>
    <row r="34582" spans="1:46" x14ac:dyDescent="0.3">
      <c r="A34582">
        <v>42186</v>
      </c>
      <c r="B34582" t="s">
        <v>46</v>
      </c>
      <c r="C34582" t="s">
        <v>98</v>
      </c>
      <c r="D34582" t="s">
        <v>99</v>
      </c>
      <c r="E34582" t="s">
        <v>197</v>
      </c>
      <c r="F34582" t="s">
        <v>506</v>
      </c>
      <c r="G34582" t="s">
        <v>505</v>
      </c>
      <c r="H34582" t="s">
        <v>72</v>
      </c>
      <c r="I34582" t="s">
        <v>47</v>
      </c>
      <c r="J34582" t="s">
        <v>63</v>
      </c>
      <c r="K34582" t="s">
        <v>64</v>
      </c>
      <c r="L34582" t="s">
        <v>112</v>
      </c>
      <c r="M34582" t="s">
        <v>113</v>
      </c>
      <c r="N34582" t="s">
        <v>196</v>
      </c>
      <c r="P34582" t="s">
        <v>75</v>
      </c>
      <c r="Q34582" t="s">
        <v>87</v>
      </c>
      <c r="S34582" t="s">
        <v>142</v>
      </c>
      <c r="T34582" t="s">
        <v>50</v>
      </c>
      <c r="V34582" t="s">
        <v>127</v>
      </c>
      <c r="Y34582" t="s">
        <v>53</v>
      </c>
      <c r="AB34582" t="s">
        <v>54</v>
      </c>
      <c r="AD34582" t="s">
        <v>78</v>
      </c>
      <c r="AE34582" t="s">
        <v>56</v>
      </c>
      <c r="AG34582" t="s">
        <v>97</v>
      </c>
      <c r="AJ34582" t="s">
        <v>116</v>
      </c>
      <c r="AM34582" t="s">
        <v>61</v>
      </c>
      <c r="AN34582" t="s">
        <v>62</v>
      </c>
      <c r="AO34582">
        <v>5.5E-2</v>
      </c>
      <c r="AP34582">
        <v>1.17</v>
      </c>
      <c r="AQ34582">
        <v>22.26</v>
      </c>
      <c r="AR34582">
        <v>0.68500000000000005</v>
      </c>
      <c r="AS34582">
        <v>18.03</v>
      </c>
    </row>
    <row r="34583" spans="1:46" x14ac:dyDescent="0.3">
      <c r="A34583">
        <v>42187</v>
      </c>
      <c r="B34583" t="s">
        <v>46</v>
      </c>
      <c r="C34583" t="s">
        <v>98</v>
      </c>
      <c r="D34583" t="s">
        <v>99</v>
      </c>
      <c r="E34583" t="s">
        <v>197</v>
      </c>
      <c r="F34583" t="s">
        <v>506</v>
      </c>
      <c r="G34583" t="s">
        <v>505</v>
      </c>
      <c r="H34583" t="s">
        <v>72</v>
      </c>
      <c r="I34583" t="s">
        <v>47</v>
      </c>
      <c r="J34583" t="s">
        <v>63</v>
      </c>
      <c r="K34583" t="s">
        <v>64</v>
      </c>
      <c r="L34583" t="s">
        <v>112</v>
      </c>
      <c r="M34583" t="s">
        <v>113</v>
      </c>
      <c r="N34583" t="s">
        <v>196</v>
      </c>
      <c r="P34583" t="s">
        <v>75</v>
      </c>
      <c r="Q34583" t="s">
        <v>87</v>
      </c>
      <c r="S34583" t="s">
        <v>142</v>
      </c>
      <c r="T34583" t="s">
        <v>50</v>
      </c>
      <c r="V34583" t="s">
        <v>127</v>
      </c>
      <c r="Y34583" t="s">
        <v>53</v>
      </c>
      <c r="AB34583" t="s">
        <v>54</v>
      </c>
      <c r="AD34583" t="s">
        <v>78</v>
      </c>
      <c r="AE34583" t="s">
        <v>56</v>
      </c>
      <c r="AG34583" t="s">
        <v>97</v>
      </c>
      <c r="AJ34583" t="s">
        <v>116</v>
      </c>
      <c r="AM34583" t="s">
        <v>61</v>
      </c>
      <c r="AN34583" t="s">
        <v>62</v>
      </c>
      <c r="AO34583">
        <v>5.5E-2</v>
      </c>
      <c r="AP34583">
        <v>1.2</v>
      </c>
      <c r="AQ34583">
        <v>23.44</v>
      </c>
      <c r="AR34583">
        <v>0.73</v>
      </c>
      <c r="AS34583">
        <v>19.079999999999998</v>
      </c>
    </row>
    <row r="34584" spans="1:46" x14ac:dyDescent="0.3">
      <c r="A34584">
        <v>42188</v>
      </c>
      <c r="B34584" t="s">
        <v>71</v>
      </c>
      <c r="E34584" t="s">
        <v>47</v>
      </c>
      <c r="H34584" t="s">
        <v>72</v>
      </c>
      <c r="I34584" t="s">
        <v>47</v>
      </c>
      <c r="J34584" t="s">
        <v>49</v>
      </c>
      <c r="L34584" t="s">
        <v>50</v>
      </c>
      <c r="N34584" t="s">
        <v>196</v>
      </c>
      <c r="P34584" t="s">
        <v>75</v>
      </c>
      <c r="S34584" t="s">
        <v>47</v>
      </c>
      <c r="V34584" t="s">
        <v>96</v>
      </c>
      <c r="Y34584" t="s">
        <v>96</v>
      </c>
      <c r="AB34584" t="s">
        <v>90</v>
      </c>
      <c r="AD34584" t="s">
        <v>135</v>
      </c>
      <c r="AE34584" t="s">
        <v>174</v>
      </c>
      <c r="AG34584" t="s">
        <v>140</v>
      </c>
      <c r="AH34584" t="s">
        <v>94</v>
      </c>
      <c r="AM34584" t="s">
        <v>61</v>
      </c>
      <c r="AN34584" t="s">
        <v>62</v>
      </c>
      <c r="AP34584">
        <v>1.06</v>
      </c>
      <c r="AQ34584">
        <v>17.16</v>
      </c>
      <c r="AR34584">
        <v>0.75</v>
      </c>
      <c r="AS34584">
        <v>13.63</v>
      </c>
    </row>
    <row r="34585" spans="1:46" x14ac:dyDescent="0.3">
      <c r="A34585">
        <v>42189</v>
      </c>
      <c r="B34585" t="s">
        <v>71</v>
      </c>
      <c r="E34585" t="s">
        <v>47</v>
      </c>
      <c r="H34585" t="s">
        <v>72</v>
      </c>
      <c r="I34585" t="s">
        <v>47</v>
      </c>
      <c r="J34585" t="s">
        <v>49</v>
      </c>
      <c r="L34585" t="s">
        <v>50</v>
      </c>
      <c r="N34585" t="s">
        <v>196</v>
      </c>
      <c r="P34585" t="s">
        <v>75</v>
      </c>
      <c r="S34585" t="s">
        <v>47</v>
      </c>
      <c r="V34585" t="s">
        <v>96</v>
      </c>
      <c r="Y34585" t="s">
        <v>96</v>
      </c>
      <c r="AB34585" t="s">
        <v>90</v>
      </c>
      <c r="AD34585" t="s">
        <v>135</v>
      </c>
      <c r="AE34585" t="s">
        <v>174</v>
      </c>
      <c r="AG34585" t="s">
        <v>140</v>
      </c>
      <c r="AH34585" t="s">
        <v>94</v>
      </c>
      <c r="AM34585" t="s">
        <v>61</v>
      </c>
      <c r="AN34585" t="s">
        <v>62</v>
      </c>
      <c r="AP34585">
        <v>1.07</v>
      </c>
      <c r="AQ34585">
        <v>18.23</v>
      </c>
      <c r="AR34585">
        <v>0.76200000000000001</v>
      </c>
      <c r="AS34585">
        <v>14.88</v>
      </c>
    </row>
    <row r="34586" spans="1:46" x14ac:dyDescent="0.3">
      <c r="A34586">
        <v>42190</v>
      </c>
      <c r="B34586" t="s">
        <v>71</v>
      </c>
      <c r="E34586" t="s">
        <v>47</v>
      </c>
      <c r="H34586" t="s">
        <v>72</v>
      </c>
      <c r="I34586" t="s">
        <v>47</v>
      </c>
      <c r="J34586" t="s">
        <v>49</v>
      </c>
      <c r="L34586" t="s">
        <v>50</v>
      </c>
      <c r="N34586" t="s">
        <v>196</v>
      </c>
      <c r="P34586" t="s">
        <v>75</v>
      </c>
      <c r="S34586" t="s">
        <v>47</v>
      </c>
      <c r="V34586" t="s">
        <v>96</v>
      </c>
      <c r="Y34586" t="s">
        <v>96</v>
      </c>
      <c r="AB34586" t="s">
        <v>90</v>
      </c>
      <c r="AD34586" t="s">
        <v>135</v>
      </c>
      <c r="AE34586" t="s">
        <v>174</v>
      </c>
      <c r="AG34586" t="s">
        <v>140</v>
      </c>
      <c r="AH34586" t="s">
        <v>94</v>
      </c>
      <c r="AM34586" t="s">
        <v>61</v>
      </c>
      <c r="AN34586" t="s">
        <v>62</v>
      </c>
      <c r="AP34586">
        <v>1.07</v>
      </c>
      <c r="AQ34586">
        <v>17.91</v>
      </c>
      <c r="AR34586">
        <v>0.76400000000000001</v>
      </c>
      <c r="AS34586">
        <v>14.65</v>
      </c>
    </row>
    <row r="34587" spans="1:46" x14ac:dyDescent="0.3">
      <c r="A34587">
        <v>42191</v>
      </c>
      <c r="B34587" t="s">
        <v>71</v>
      </c>
      <c r="E34587" t="s">
        <v>47</v>
      </c>
      <c r="H34587" t="s">
        <v>72</v>
      </c>
      <c r="I34587" t="s">
        <v>47</v>
      </c>
      <c r="J34587" t="s">
        <v>49</v>
      </c>
      <c r="L34587" t="s">
        <v>50</v>
      </c>
      <c r="N34587" t="s">
        <v>196</v>
      </c>
      <c r="P34587" t="s">
        <v>75</v>
      </c>
      <c r="S34587" t="s">
        <v>47</v>
      </c>
      <c r="V34587" t="s">
        <v>96</v>
      </c>
      <c r="Y34587" t="s">
        <v>96</v>
      </c>
      <c r="AB34587" t="s">
        <v>90</v>
      </c>
      <c r="AD34587" t="s">
        <v>135</v>
      </c>
      <c r="AE34587" t="s">
        <v>174</v>
      </c>
      <c r="AG34587" t="s">
        <v>140</v>
      </c>
      <c r="AH34587" t="s">
        <v>94</v>
      </c>
      <c r="AM34587" t="s">
        <v>61</v>
      </c>
      <c r="AN34587" t="s">
        <v>62</v>
      </c>
      <c r="AP34587">
        <v>1.06</v>
      </c>
      <c r="AQ34587">
        <v>17.68</v>
      </c>
      <c r="AR34587">
        <v>0.75900000000000001</v>
      </c>
      <c r="AS34587">
        <v>14.25</v>
      </c>
    </row>
    <row r="34588" spans="1:46" x14ac:dyDescent="0.3">
      <c r="A34588">
        <v>42192</v>
      </c>
      <c r="B34588" t="s">
        <v>71</v>
      </c>
      <c r="E34588" t="s">
        <v>47</v>
      </c>
      <c r="H34588" t="s">
        <v>72</v>
      </c>
      <c r="I34588" t="s">
        <v>47</v>
      </c>
      <c r="J34588" t="s">
        <v>49</v>
      </c>
      <c r="L34588" t="s">
        <v>50</v>
      </c>
      <c r="N34588" t="s">
        <v>196</v>
      </c>
      <c r="P34588" t="s">
        <v>75</v>
      </c>
      <c r="Q34588" t="s">
        <v>87</v>
      </c>
      <c r="S34588" t="s">
        <v>184</v>
      </c>
      <c r="T34588" t="s">
        <v>161</v>
      </c>
      <c r="V34588" t="s">
        <v>52</v>
      </c>
      <c r="Y34588" t="s">
        <v>161</v>
      </c>
      <c r="AB34588" t="s">
        <v>90</v>
      </c>
      <c r="AD34588" t="s">
        <v>52</v>
      </c>
      <c r="AE34588" t="s">
        <v>145</v>
      </c>
      <c r="AG34588" t="s">
        <v>140</v>
      </c>
      <c r="AH34588" t="s">
        <v>94</v>
      </c>
      <c r="AM34588" t="s">
        <v>61</v>
      </c>
      <c r="AN34588" t="s">
        <v>95</v>
      </c>
      <c r="AO34588">
        <v>0.06</v>
      </c>
      <c r="AP34588">
        <v>1.03</v>
      </c>
      <c r="AQ34588">
        <v>21.7</v>
      </c>
      <c r="AR34588">
        <v>0.74</v>
      </c>
      <c r="AS34588">
        <v>17.7</v>
      </c>
    </row>
    <row r="34589" spans="1:46" x14ac:dyDescent="0.3">
      <c r="A34589">
        <v>42193</v>
      </c>
      <c r="B34589" t="s">
        <v>71</v>
      </c>
      <c r="E34589" t="s">
        <v>47</v>
      </c>
      <c r="H34589" t="s">
        <v>72</v>
      </c>
      <c r="I34589" t="s">
        <v>47</v>
      </c>
      <c r="J34589" t="s">
        <v>49</v>
      </c>
      <c r="L34589" t="s">
        <v>50</v>
      </c>
      <c r="N34589" t="s">
        <v>196</v>
      </c>
      <c r="P34589" t="s">
        <v>231</v>
      </c>
      <c r="Q34589" t="s">
        <v>87</v>
      </c>
      <c r="S34589" t="s">
        <v>184</v>
      </c>
      <c r="T34589" t="s">
        <v>161</v>
      </c>
      <c r="V34589" t="s">
        <v>52</v>
      </c>
      <c r="Y34589" t="s">
        <v>161</v>
      </c>
      <c r="AB34589" t="s">
        <v>90</v>
      </c>
      <c r="AD34589" t="s">
        <v>52</v>
      </c>
      <c r="AE34589" t="s">
        <v>145</v>
      </c>
      <c r="AG34589" t="s">
        <v>140</v>
      </c>
      <c r="AH34589" t="s">
        <v>94</v>
      </c>
      <c r="AM34589" t="s">
        <v>61</v>
      </c>
      <c r="AN34589" t="s">
        <v>95</v>
      </c>
      <c r="AO34589">
        <v>0.06</v>
      </c>
      <c r="AP34589">
        <v>1.05</v>
      </c>
      <c r="AQ34589">
        <v>22.2</v>
      </c>
      <c r="AR34589">
        <v>0.76</v>
      </c>
      <c r="AS34589">
        <v>17.7</v>
      </c>
    </row>
    <row r="34590" spans="1:46" x14ac:dyDescent="0.3">
      <c r="A34590">
        <v>42194</v>
      </c>
      <c r="B34590" t="s">
        <v>71</v>
      </c>
      <c r="E34590" t="s">
        <v>47</v>
      </c>
      <c r="H34590" t="s">
        <v>72</v>
      </c>
      <c r="I34590" t="s">
        <v>47</v>
      </c>
      <c r="J34590" t="s">
        <v>49</v>
      </c>
      <c r="L34590" t="s">
        <v>50</v>
      </c>
      <c r="N34590" t="s">
        <v>196</v>
      </c>
      <c r="P34590" t="s">
        <v>231</v>
      </c>
      <c r="Q34590" t="s">
        <v>87</v>
      </c>
      <c r="S34590" t="s">
        <v>184</v>
      </c>
      <c r="T34590" t="s">
        <v>161</v>
      </c>
      <c r="V34590" t="s">
        <v>52</v>
      </c>
      <c r="Y34590" t="s">
        <v>161</v>
      </c>
      <c r="AB34590" t="s">
        <v>90</v>
      </c>
      <c r="AD34590" t="s">
        <v>52</v>
      </c>
      <c r="AE34590" t="s">
        <v>145</v>
      </c>
      <c r="AG34590" t="s">
        <v>140</v>
      </c>
      <c r="AH34590" t="s">
        <v>94</v>
      </c>
      <c r="AM34590" t="s">
        <v>61</v>
      </c>
      <c r="AN34590" t="s">
        <v>95</v>
      </c>
      <c r="AO34590">
        <v>0.06</v>
      </c>
      <c r="AP34590">
        <v>1.05</v>
      </c>
      <c r="AQ34590">
        <v>22.2</v>
      </c>
      <c r="AR34590">
        <v>0.76</v>
      </c>
      <c r="AS34590">
        <v>17.7</v>
      </c>
    </row>
    <row r="34591" spans="1:46" x14ac:dyDescent="0.3">
      <c r="A34591">
        <v>42195</v>
      </c>
      <c r="B34591" t="s">
        <v>46</v>
      </c>
      <c r="E34591" t="s">
        <v>47</v>
      </c>
      <c r="H34591" t="s">
        <v>72</v>
      </c>
      <c r="I34591" t="s">
        <v>47</v>
      </c>
      <c r="J34591" t="s">
        <v>63</v>
      </c>
      <c r="K34591" t="s">
        <v>64</v>
      </c>
      <c r="L34591" t="s">
        <v>47</v>
      </c>
      <c r="M34591" t="s">
        <v>70</v>
      </c>
      <c r="N34591" t="s">
        <v>196</v>
      </c>
      <c r="P34591" t="s">
        <v>51</v>
      </c>
      <c r="S34591" t="s">
        <v>47</v>
      </c>
      <c r="V34591" t="s">
        <v>173</v>
      </c>
      <c r="Y34591" t="s">
        <v>53</v>
      </c>
      <c r="AB34591" t="s">
        <v>54</v>
      </c>
      <c r="AD34591" t="s">
        <v>78</v>
      </c>
      <c r="AE34591" t="s">
        <v>56</v>
      </c>
      <c r="AG34591" t="s">
        <v>243</v>
      </c>
      <c r="AM34591" t="s">
        <v>61</v>
      </c>
      <c r="AN34591" t="s">
        <v>95</v>
      </c>
      <c r="AO34591">
        <v>0.1</v>
      </c>
      <c r="AP34591">
        <v>1.1100000000000001</v>
      </c>
      <c r="AQ34591">
        <v>15.05</v>
      </c>
      <c r="AR34591">
        <v>0.71499999999999997</v>
      </c>
      <c r="AS34591">
        <v>11.97</v>
      </c>
      <c r="AT34591">
        <v>1.9</v>
      </c>
    </row>
    <row r="34592" spans="1:46" x14ac:dyDescent="0.3">
      <c r="A34592">
        <v>42196</v>
      </c>
      <c r="B34592" t="s">
        <v>46</v>
      </c>
      <c r="E34592" t="s">
        <v>47</v>
      </c>
      <c r="H34592" t="s">
        <v>72</v>
      </c>
      <c r="I34592" t="s">
        <v>47</v>
      </c>
      <c r="J34592" t="s">
        <v>63</v>
      </c>
      <c r="K34592" t="s">
        <v>64</v>
      </c>
      <c r="L34592" t="s">
        <v>47</v>
      </c>
      <c r="M34592" t="s">
        <v>70</v>
      </c>
      <c r="N34592" t="s">
        <v>196</v>
      </c>
      <c r="P34592" t="s">
        <v>51</v>
      </c>
      <c r="S34592" t="s">
        <v>47</v>
      </c>
      <c r="V34592" t="s">
        <v>92</v>
      </c>
      <c r="W34592" t="s">
        <v>173</v>
      </c>
      <c r="Y34592" t="s">
        <v>70</v>
      </c>
      <c r="Z34592" t="s">
        <v>53</v>
      </c>
      <c r="AB34592" t="s">
        <v>54</v>
      </c>
      <c r="AD34592" t="s">
        <v>78</v>
      </c>
      <c r="AE34592" t="s">
        <v>56</v>
      </c>
      <c r="AG34592" t="s">
        <v>243</v>
      </c>
      <c r="AM34592" t="s">
        <v>61</v>
      </c>
      <c r="AN34592" t="s">
        <v>95</v>
      </c>
      <c r="AO34592">
        <v>0.1</v>
      </c>
      <c r="AP34592">
        <v>1.23</v>
      </c>
      <c r="AQ34592">
        <v>15.56</v>
      </c>
      <c r="AR34592">
        <v>0.72699999999999998</v>
      </c>
      <c r="AS34592">
        <v>13.85</v>
      </c>
      <c r="AT34592">
        <v>1.9</v>
      </c>
    </row>
    <row r="34593" spans="1:46" x14ac:dyDescent="0.3">
      <c r="A34593">
        <v>42197</v>
      </c>
      <c r="B34593" t="s">
        <v>46</v>
      </c>
      <c r="E34593" t="s">
        <v>47</v>
      </c>
      <c r="H34593" t="s">
        <v>72</v>
      </c>
      <c r="I34593" t="s">
        <v>47</v>
      </c>
      <c r="J34593" t="s">
        <v>63</v>
      </c>
      <c r="K34593" t="s">
        <v>64</v>
      </c>
      <c r="L34593" t="s">
        <v>47</v>
      </c>
      <c r="M34593" t="s">
        <v>70</v>
      </c>
      <c r="N34593" t="s">
        <v>196</v>
      </c>
      <c r="P34593" t="s">
        <v>51</v>
      </c>
      <c r="S34593" t="s">
        <v>47</v>
      </c>
      <c r="V34593" t="s">
        <v>173</v>
      </c>
      <c r="Y34593" t="s">
        <v>53</v>
      </c>
      <c r="AB34593" t="s">
        <v>54</v>
      </c>
      <c r="AD34593" t="s">
        <v>78</v>
      </c>
      <c r="AE34593" t="s">
        <v>162</v>
      </c>
      <c r="AG34593" t="s">
        <v>243</v>
      </c>
      <c r="AM34593" t="s">
        <v>61</v>
      </c>
      <c r="AN34593" t="s">
        <v>95</v>
      </c>
      <c r="AO34593">
        <v>0.1</v>
      </c>
      <c r="AP34593">
        <v>1.08</v>
      </c>
      <c r="AQ34593">
        <v>13.51</v>
      </c>
      <c r="AR34593">
        <v>0.57499999999999996</v>
      </c>
      <c r="AS34593">
        <v>8.3800000000000008</v>
      </c>
      <c r="AT34593">
        <v>1.9</v>
      </c>
    </row>
    <row r="34594" spans="1:46" x14ac:dyDescent="0.3">
      <c r="A34594">
        <v>42198</v>
      </c>
      <c r="B34594" t="s">
        <v>46</v>
      </c>
      <c r="E34594" t="s">
        <v>47</v>
      </c>
      <c r="H34594" t="s">
        <v>72</v>
      </c>
      <c r="I34594" t="s">
        <v>47</v>
      </c>
      <c r="J34594" t="s">
        <v>63</v>
      </c>
      <c r="K34594" t="s">
        <v>64</v>
      </c>
      <c r="L34594" t="s">
        <v>47</v>
      </c>
      <c r="M34594" t="s">
        <v>70</v>
      </c>
      <c r="N34594" t="s">
        <v>196</v>
      </c>
      <c r="P34594" t="s">
        <v>51</v>
      </c>
      <c r="S34594" t="s">
        <v>47</v>
      </c>
      <c r="V34594" t="s">
        <v>92</v>
      </c>
      <c r="W34594" t="s">
        <v>173</v>
      </c>
      <c r="Y34594" t="s">
        <v>70</v>
      </c>
      <c r="Z34594" t="s">
        <v>53</v>
      </c>
      <c r="AB34594" t="s">
        <v>54</v>
      </c>
      <c r="AD34594" t="s">
        <v>78</v>
      </c>
      <c r="AE34594" t="s">
        <v>162</v>
      </c>
      <c r="AG34594" t="s">
        <v>243</v>
      </c>
      <c r="AM34594" t="s">
        <v>61</v>
      </c>
      <c r="AN34594" t="s">
        <v>95</v>
      </c>
      <c r="AO34594">
        <v>0.1</v>
      </c>
      <c r="AP34594">
        <v>1.1599999999999999</v>
      </c>
      <c r="AQ34594">
        <v>15.35</v>
      </c>
      <c r="AR34594">
        <v>0.76200000000000001</v>
      </c>
      <c r="AS34594">
        <v>12.61</v>
      </c>
      <c r="AT34594">
        <v>1.9</v>
      </c>
    </row>
    <row r="34595" spans="1:46" x14ac:dyDescent="0.3">
      <c r="A34595">
        <v>42200</v>
      </c>
      <c r="B34595" t="s">
        <v>71</v>
      </c>
      <c r="E34595" t="s">
        <v>47</v>
      </c>
      <c r="H34595" t="s">
        <v>72</v>
      </c>
      <c r="I34595" t="s">
        <v>47</v>
      </c>
      <c r="J34595" t="s">
        <v>49</v>
      </c>
      <c r="L34595" t="s">
        <v>50</v>
      </c>
      <c r="P34595" t="s">
        <v>75</v>
      </c>
      <c r="Q34595" t="s">
        <v>87</v>
      </c>
      <c r="S34595" t="s">
        <v>47</v>
      </c>
      <c r="T34595" t="s">
        <v>88</v>
      </c>
      <c r="V34595" t="s">
        <v>92</v>
      </c>
      <c r="W34595" t="s">
        <v>135</v>
      </c>
      <c r="Y34595" t="s">
        <v>70</v>
      </c>
      <c r="Z34595" t="s">
        <v>126</v>
      </c>
      <c r="AB34595" t="s">
        <v>90</v>
      </c>
      <c r="AD34595" t="s">
        <v>52</v>
      </c>
      <c r="AE34595" t="s">
        <v>56</v>
      </c>
      <c r="AG34595" t="s">
        <v>243</v>
      </c>
      <c r="AM34595" t="s">
        <v>61</v>
      </c>
      <c r="AN34595" t="s">
        <v>95</v>
      </c>
      <c r="AP34595">
        <v>1.1200000000000001</v>
      </c>
      <c r="AQ34595">
        <v>18.04</v>
      </c>
      <c r="AR34595">
        <v>0.72199999999999998</v>
      </c>
      <c r="AS34595">
        <v>15.25</v>
      </c>
    </row>
    <row r="34596" spans="1:46" x14ac:dyDescent="0.3">
      <c r="A34596">
        <v>42201</v>
      </c>
      <c r="B34596" t="s">
        <v>71</v>
      </c>
      <c r="E34596" t="s">
        <v>47</v>
      </c>
      <c r="H34596" t="s">
        <v>72</v>
      </c>
      <c r="I34596" t="s">
        <v>47</v>
      </c>
      <c r="J34596" t="s">
        <v>49</v>
      </c>
      <c r="L34596" t="s">
        <v>50</v>
      </c>
      <c r="P34596" t="s">
        <v>75</v>
      </c>
      <c r="Q34596" t="s">
        <v>87</v>
      </c>
      <c r="S34596" t="s">
        <v>47</v>
      </c>
      <c r="T34596" t="s">
        <v>88</v>
      </c>
      <c r="V34596" t="s">
        <v>92</v>
      </c>
      <c r="W34596" t="s">
        <v>135</v>
      </c>
      <c r="Y34596" t="s">
        <v>70</v>
      </c>
      <c r="Z34596" t="s">
        <v>126</v>
      </c>
      <c r="AB34596" t="s">
        <v>90</v>
      </c>
      <c r="AD34596" t="s">
        <v>52</v>
      </c>
      <c r="AE34596" t="s">
        <v>56</v>
      </c>
      <c r="AG34596" t="s">
        <v>243</v>
      </c>
      <c r="AM34596" t="s">
        <v>61</v>
      </c>
      <c r="AN34596" t="s">
        <v>95</v>
      </c>
      <c r="AP34596">
        <v>1.1299999999999999</v>
      </c>
      <c r="AQ34596">
        <v>19.100000000000001</v>
      </c>
      <c r="AR34596">
        <v>0.76500000000000001</v>
      </c>
      <c r="AS34596">
        <v>16.399999999999999</v>
      </c>
    </row>
    <row r="34597" spans="1:46" x14ac:dyDescent="0.3">
      <c r="A34597">
        <v>42202</v>
      </c>
      <c r="B34597" t="s">
        <v>71</v>
      </c>
      <c r="E34597" t="s">
        <v>47</v>
      </c>
      <c r="H34597" t="s">
        <v>72</v>
      </c>
      <c r="I34597" t="s">
        <v>47</v>
      </c>
      <c r="J34597" t="s">
        <v>49</v>
      </c>
      <c r="L34597" t="s">
        <v>50</v>
      </c>
      <c r="P34597" t="s">
        <v>75</v>
      </c>
      <c r="Q34597" t="s">
        <v>87</v>
      </c>
      <c r="S34597" t="s">
        <v>47</v>
      </c>
      <c r="T34597" t="s">
        <v>88</v>
      </c>
      <c r="V34597" t="s">
        <v>92</v>
      </c>
      <c r="W34597" t="s">
        <v>135</v>
      </c>
      <c r="Y34597" t="s">
        <v>70</v>
      </c>
      <c r="Z34597" t="s">
        <v>126</v>
      </c>
      <c r="AB34597" t="s">
        <v>90</v>
      </c>
      <c r="AD34597" t="s">
        <v>52</v>
      </c>
      <c r="AE34597" t="s">
        <v>56</v>
      </c>
      <c r="AG34597" t="s">
        <v>243</v>
      </c>
      <c r="AM34597" t="s">
        <v>61</v>
      </c>
      <c r="AN34597" t="s">
        <v>95</v>
      </c>
      <c r="AP34597">
        <v>1.1399999999999999</v>
      </c>
      <c r="AQ34597">
        <v>20</v>
      </c>
      <c r="AR34597">
        <v>0.79700000000000004</v>
      </c>
      <c r="AS34597">
        <v>18</v>
      </c>
    </row>
    <row r="34598" spans="1:46" x14ac:dyDescent="0.3">
      <c r="A34598">
        <v>42203</v>
      </c>
      <c r="B34598" t="s">
        <v>71</v>
      </c>
      <c r="E34598" t="s">
        <v>47</v>
      </c>
      <c r="H34598" t="s">
        <v>72</v>
      </c>
      <c r="I34598" t="s">
        <v>47</v>
      </c>
      <c r="J34598" t="s">
        <v>49</v>
      </c>
      <c r="L34598" t="s">
        <v>50</v>
      </c>
      <c r="P34598" t="s">
        <v>75</v>
      </c>
      <c r="Q34598" t="s">
        <v>87</v>
      </c>
      <c r="S34598" t="s">
        <v>47</v>
      </c>
      <c r="T34598" t="s">
        <v>88</v>
      </c>
      <c r="V34598" t="s">
        <v>92</v>
      </c>
      <c r="W34598" t="s">
        <v>135</v>
      </c>
      <c r="Y34598" t="s">
        <v>70</v>
      </c>
      <c r="Z34598" t="s">
        <v>126</v>
      </c>
      <c r="AB34598" t="s">
        <v>90</v>
      </c>
      <c r="AD34598" t="s">
        <v>52</v>
      </c>
      <c r="AE34598" t="s">
        <v>56</v>
      </c>
      <c r="AG34598" t="s">
        <v>243</v>
      </c>
      <c r="AM34598" t="s">
        <v>61</v>
      </c>
      <c r="AN34598" t="s">
        <v>95</v>
      </c>
      <c r="AP34598">
        <v>1.1499999999999999</v>
      </c>
      <c r="AQ34598">
        <v>19.420000000000002</v>
      </c>
      <c r="AR34598">
        <v>0.77800000000000002</v>
      </c>
      <c r="AS34598">
        <v>17.600000000000001</v>
      </c>
    </row>
    <row r="34599" spans="1:46" x14ac:dyDescent="0.3">
      <c r="A34599">
        <v>42205</v>
      </c>
      <c r="B34599" t="s">
        <v>109</v>
      </c>
      <c r="E34599" t="s">
        <v>47</v>
      </c>
      <c r="H34599" t="s">
        <v>48</v>
      </c>
      <c r="I34599" t="s">
        <v>47</v>
      </c>
      <c r="J34599" t="s">
        <v>49</v>
      </c>
      <c r="L34599" t="s">
        <v>50</v>
      </c>
      <c r="P34599" t="s">
        <v>75</v>
      </c>
      <c r="Q34599" t="s">
        <v>87</v>
      </c>
      <c r="S34599" t="s">
        <v>89</v>
      </c>
      <c r="T34599" t="s">
        <v>70</v>
      </c>
      <c r="V34599" t="s">
        <v>84</v>
      </c>
      <c r="Y34599" t="s">
        <v>128</v>
      </c>
      <c r="AB34599" t="s">
        <v>90</v>
      </c>
      <c r="AD34599" t="s">
        <v>52</v>
      </c>
      <c r="AE34599" t="s">
        <v>91</v>
      </c>
      <c r="AG34599" t="s">
        <v>3622</v>
      </c>
      <c r="AH34599" t="s">
        <v>131</v>
      </c>
      <c r="AJ34599" t="s">
        <v>89</v>
      </c>
      <c r="AK34599" t="s">
        <v>893</v>
      </c>
      <c r="AM34599" t="s">
        <v>61</v>
      </c>
      <c r="AN34599" t="s">
        <v>95</v>
      </c>
      <c r="AP34599">
        <v>0.40200000000000002</v>
      </c>
      <c r="AQ34599">
        <v>16.5</v>
      </c>
      <c r="AR34599">
        <v>0.59599999999999997</v>
      </c>
      <c r="AS34599">
        <v>4</v>
      </c>
    </row>
    <row r="34600" spans="1:46" x14ac:dyDescent="0.3">
      <c r="A34600">
        <v>42206</v>
      </c>
      <c r="B34600" t="s">
        <v>109</v>
      </c>
      <c r="E34600" t="s">
        <v>47</v>
      </c>
      <c r="H34600" t="s">
        <v>48</v>
      </c>
      <c r="I34600" t="s">
        <v>47</v>
      </c>
      <c r="J34600" t="s">
        <v>49</v>
      </c>
      <c r="L34600" t="s">
        <v>50</v>
      </c>
      <c r="N34600" t="s">
        <v>1743</v>
      </c>
      <c r="O34600" t="s">
        <v>4430</v>
      </c>
      <c r="P34600" t="s">
        <v>75</v>
      </c>
      <c r="Q34600" t="s">
        <v>87</v>
      </c>
      <c r="S34600" t="s">
        <v>89</v>
      </c>
      <c r="T34600" t="s">
        <v>70</v>
      </c>
      <c r="V34600" t="s">
        <v>84</v>
      </c>
      <c r="Y34600" t="s">
        <v>128</v>
      </c>
      <c r="AB34600" t="s">
        <v>90</v>
      </c>
      <c r="AD34600" t="s">
        <v>52</v>
      </c>
      <c r="AE34600" t="s">
        <v>91</v>
      </c>
      <c r="AG34600" t="s">
        <v>3622</v>
      </c>
      <c r="AH34600" t="s">
        <v>131</v>
      </c>
      <c r="AJ34600" t="s">
        <v>89</v>
      </c>
      <c r="AK34600" t="s">
        <v>893</v>
      </c>
      <c r="AM34600" t="s">
        <v>61</v>
      </c>
      <c r="AN34600" t="s">
        <v>95</v>
      </c>
      <c r="AP34600">
        <v>0.50600000000000001</v>
      </c>
      <c r="AQ34600">
        <v>19.8</v>
      </c>
      <c r="AR34600">
        <v>0.69699999999999995</v>
      </c>
      <c r="AS34600">
        <v>7</v>
      </c>
    </row>
    <row r="34601" spans="1:46" x14ac:dyDescent="0.3">
      <c r="A34601">
        <v>42207</v>
      </c>
      <c r="B34601" t="s">
        <v>46</v>
      </c>
      <c r="E34601" t="s">
        <v>47</v>
      </c>
      <c r="H34601" t="s">
        <v>48</v>
      </c>
      <c r="I34601" t="s">
        <v>47</v>
      </c>
      <c r="J34601" t="s">
        <v>49</v>
      </c>
      <c r="L34601" t="s">
        <v>50</v>
      </c>
      <c r="P34601" t="s">
        <v>75</v>
      </c>
      <c r="Q34601" t="s">
        <v>87</v>
      </c>
      <c r="S34601" t="s">
        <v>89</v>
      </c>
      <c r="T34601" t="s">
        <v>70</v>
      </c>
      <c r="V34601" t="s">
        <v>84</v>
      </c>
      <c r="Y34601" t="s">
        <v>128</v>
      </c>
      <c r="AB34601" t="s">
        <v>90</v>
      </c>
      <c r="AD34601" t="s">
        <v>52</v>
      </c>
      <c r="AE34601" t="s">
        <v>91</v>
      </c>
      <c r="AG34601" t="s">
        <v>3622</v>
      </c>
      <c r="AH34601" t="s">
        <v>131</v>
      </c>
      <c r="AJ34601" t="s">
        <v>89</v>
      </c>
      <c r="AK34601" t="s">
        <v>893</v>
      </c>
      <c r="AM34601" t="s">
        <v>61</v>
      </c>
      <c r="AN34601" t="s">
        <v>95</v>
      </c>
      <c r="AP34601">
        <v>0.41899999999999998</v>
      </c>
      <c r="AQ34601">
        <v>7.3</v>
      </c>
      <c r="AR34601">
        <v>0.39700000000000002</v>
      </c>
      <c r="AS34601">
        <v>1.3</v>
      </c>
    </row>
    <row r="34602" spans="1:46" x14ac:dyDescent="0.3">
      <c r="A34602">
        <v>42208</v>
      </c>
      <c r="B34602" t="s">
        <v>46</v>
      </c>
      <c r="E34602" t="s">
        <v>47</v>
      </c>
      <c r="H34602" t="s">
        <v>48</v>
      </c>
      <c r="I34602" t="s">
        <v>47</v>
      </c>
      <c r="J34602" t="s">
        <v>49</v>
      </c>
      <c r="L34602" t="s">
        <v>50</v>
      </c>
      <c r="N34602" t="s">
        <v>1743</v>
      </c>
      <c r="O34602" t="s">
        <v>4430</v>
      </c>
      <c r="P34602" t="s">
        <v>75</v>
      </c>
      <c r="Q34602" t="s">
        <v>87</v>
      </c>
      <c r="S34602" t="s">
        <v>89</v>
      </c>
      <c r="T34602" t="s">
        <v>70</v>
      </c>
      <c r="V34602" t="s">
        <v>84</v>
      </c>
      <c r="Y34602" t="s">
        <v>128</v>
      </c>
      <c r="AB34602" t="s">
        <v>90</v>
      </c>
      <c r="AD34602" t="s">
        <v>52</v>
      </c>
      <c r="AE34602" t="s">
        <v>91</v>
      </c>
      <c r="AG34602" t="s">
        <v>3622</v>
      </c>
      <c r="AH34602" t="s">
        <v>131</v>
      </c>
      <c r="AJ34602" t="s">
        <v>89</v>
      </c>
      <c r="AK34602" t="s">
        <v>893</v>
      </c>
      <c r="AM34602" t="s">
        <v>61</v>
      </c>
      <c r="AN34602" t="s">
        <v>95</v>
      </c>
      <c r="AP34602">
        <v>0.44500000000000001</v>
      </c>
      <c r="AQ34602">
        <v>12.4</v>
      </c>
      <c r="AR34602">
        <v>0.498</v>
      </c>
      <c r="AS34602">
        <v>2.8</v>
      </c>
    </row>
    <row r="34603" spans="1:46" x14ac:dyDescent="0.3">
      <c r="A34603">
        <v>42209</v>
      </c>
      <c r="B34603" t="s">
        <v>46</v>
      </c>
      <c r="C34603" t="s">
        <v>98</v>
      </c>
      <c r="E34603" t="s">
        <v>100</v>
      </c>
      <c r="F34603" t="s">
        <v>194</v>
      </c>
      <c r="H34603" t="s">
        <v>72</v>
      </c>
      <c r="I34603" t="s">
        <v>47</v>
      </c>
      <c r="J34603" t="s">
        <v>49</v>
      </c>
      <c r="L34603" t="s">
        <v>50</v>
      </c>
      <c r="P34603" t="s">
        <v>75</v>
      </c>
      <c r="Q34603" t="s">
        <v>87</v>
      </c>
      <c r="S34603" t="s">
        <v>105</v>
      </c>
      <c r="T34603" t="s">
        <v>47</v>
      </c>
      <c r="V34603" t="s">
        <v>52</v>
      </c>
      <c r="Y34603" t="s">
        <v>77</v>
      </c>
      <c r="AB34603" t="s">
        <v>54</v>
      </c>
      <c r="AD34603" t="s">
        <v>77</v>
      </c>
      <c r="AE34603" t="s">
        <v>56</v>
      </c>
      <c r="AF34603" t="s">
        <v>221</v>
      </c>
      <c r="AG34603" t="s">
        <v>57</v>
      </c>
      <c r="AH34603" t="s">
        <v>58</v>
      </c>
      <c r="AJ34603" t="s">
        <v>116</v>
      </c>
      <c r="AK34603" t="s">
        <v>60</v>
      </c>
      <c r="AM34603" t="s">
        <v>61</v>
      </c>
      <c r="AN34603" t="s">
        <v>62</v>
      </c>
      <c r="AO34603">
        <v>0.12</v>
      </c>
      <c r="AP34603">
        <v>1.05</v>
      </c>
      <c r="AQ34603">
        <v>25.02</v>
      </c>
      <c r="AR34603">
        <v>0.76500000000000001</v>
      </c>
      <c r="AS34603">
        <v>18.2</v>
      </c>
      <c r="AT34603">
        <v>1.54</v>
      </c>
    </row>
    <row r="34604" spans="1:46" x14ac:dyDescent="0.3">
      <c r="A34604">
        <v>42210</v>
      </c>
      <c r="B34604" t="s">
        <v>46</v>
      </c>
      <c r="C34604" t="s">
        <v>98</v>
      </c>
      <c r="E34604" t="s">
        <v>100</v>
      </c>
      <c r="F34604" t="s">
        <v>194</v>
      </c>
      <c r="H34604" t="s">
        <v>72</v>
      </c>
      <c r="I34604" t="s">
        <v>47</v>
      </c>
      <c r="J34604" t="s">
        <v>49</v>
      </c>
      <c r="L34604" t="s">
        <v>50</v>
      </c>
      <c r="N34604" t="s">
        <v>4431</v>
      </c>
      <c r="O34604" t="s">
        <v>155</v>
      </c>
      <c r="P34604" t="s">
        <v>75</v>
      </c>
      <c r="Q34604" t="s">
        <v>87</v>
      </c>
      <c r="S34604" t="s">
        <v>105</v>
      </c>
      <c r="T34604" t="s">
        <v>47</v>
      </c>
      <c r="V34604" t="s">
        <v>52</v>
      </c>
      <c r="Y34604" t="s">
        <v>77</v>
      </c>
      <c r="AB34604" t="s">
        <v>54</v>
      </c>
      <c r="AD34604" t="s">
        <v>77</v>
      </c>
      <c r="AE34604" t="s">
        <v>56</v>
      </c>
      <c r="AF34604" t="s">
        <v>221</v>
      </c>
      <c r="AG34604" t="s">
        <v>57</v>
      </c>
      <c r="AH34604" t="s">
        <v>58</v>
      </c>
      <c r="AJ34604" t="s">
        <v>116</v>
      </c>
      <c r="AK34604" t="s">
        <v>60</v>
      </c>
      <c r="AM34604" t="s">
        <v>61</v>
      </c>
      <c r="AN34604" t="s">
        <v>62</v>
      </c>
      <c r="AO34604">
        <v>0.12</v>
      </c>
      <c r="AP34604">
        <v>1.05</v>
      </c>
      <c r="AQ34604">
        <v>24.91</v>
      </c>
      <c r="AR34604">
        <v>0.77600000000000002</v>
      </c>
      <c r="AS34604">
        <v>19.670000000000002</v>
      </c>
      <c r="AT34604">
        <v>1.55</v>
      </c>
    </row>
    <row r="34605" spans="1:46" x14ac:dyDescent="0.3">
      <c r="A34605">
        <v>42211</v>
      </c>
      <c r="B34605" t="s">
        <v>46</v>
      </c>
      <c r="C34605" t="s">
        <v>98</v>
      </c>
      <c r="D34605" t="s">
        <v>99</v>
      </c>
      <c r="E34605" t="s">
        <v>100</v>
      </c>
      <c r="F34605" t="s">
        <v>416</v>
      </c>
      <c r="G34605" t="s">
        <v>155</v>
      </c>
      <c r="H34605" t="s">
        <v>72</v>
      </c>
      <c r="I34605" t="s">
        <v>47</v>
      </c>
      <c r="J34605" t="s">
        <v>63</v>
      </c>
      <c r="K34605" t="s">
        <v>64</v>
      </c>
      <c r="L34605" t="s">
        <v>202</v>
      </c>
      <c r="M34605" t="s">
        <v>203</v>
      </c>
      <c r="P34605" t="s">
        <v>75</v>
      </c>
      <c r="Q34605" t="s">
        <v>87</v>
      </c>
      <c r="S34605" t="s">
        <v>105</v>
      </c>
      <c r="T34605" t="s">
        <v>47</v>
      </c>
      <c r="V34605" t="s">
        <v>52</v>
      </c>
      <c r="Y34605" t="s">
        <v>77</v>
      </c>
      <c r="AB34605" t="s">
        <v>54</v>
      </c>
      <c r="AD34605" t="s">
        <v>77</v>
      </c>
      <c r="AE34605" t="s">
        <v>56</v>
      </c>
      <c r="AF34605" t="s">
        <v>221</v>
      </c>
      <c r="AG34605" t="s">
        <v>57</v>
      </c>
      <c r="AH34605" t="s">
        <v>58</v>
      </c>
      <c r="AJ34605" t="s">
        <v>116</v>
      </c>
      <c r="AK34605" t="s">
        <v>60</v>
      </c>
      <c r="AM34605" t="s">
        <v>61</v>
      </c>
      <c r="AN34605" t="s">
        <v>62</v>
      </c>
      <c r="AO34605">
        <v>0.12</v>
      </c>
      <c r="AP34605">
        <v>1.052</v>
      </c>
      <c r="AQ34605">
        <v>24.94</v>
      </c>
      <c r="AR34605">
        <v>0.77100000000000002</v>
      </c>
      <c r="AS34605">
        <v>18.7</v>
      </c>
      <c r="AT34605">
        <v>1.55</v>
      </c>
    </row>
    <row r="34606" spans="1:46" x14ac:dyDescent="0.3">
      <c r="A34606">
        <v>42212</v>
      </c>
      <c r="B34606" t="s">
        <v>46</v>
      </c>
      <c r="C34606" t="s">
        <v>98</v>
      </c>
      <c r="D34606" t="s">
        <v>99</v>
      </c>
      <c r="E34606" t="s">
        <v>100</v>
      </c>
      <c r="F34606" t="s">
        <v>1471</v>
      </c>
      <c r="G34606" t="s">
        <v>458</v>
      </c>
      <c r="H34606" t="s">
        <v>72</v>
      </c>
      <c r="I34606" t="s">
        <v>47</v>
      </c>
      <c r="J34606" t="s">
        <v>63</v>
      </c>
      <c r="K34606" t="s">
        <v>64</v>
      </c>
      <c r="L34606" t="s">
        <v>958</v>
      </c>
      <c r="M34606" t="s">
        <v>959</v>
      </c>
      <c r="N34606" t="s">
        <v>196</v>
      </c>
      <c r="P34606" t="s">
        <v>75</v>
      </c>
      <c r="Q34606" t="s">
        <v>87</v>
      </c>
      <c r="S34606" t="s">
        <v>105</v>
      </c>
      <c r="T34606" t="s">
        <v>47</v>
      </c>
      <c r="V34606" t="s">
        <v>106</v>
      </c>
      <c r="Y34606" t="s">
        <v>77</v>
      </c>
      <c r="AB34606" t="s">
        <v>54</v>
      </c>
      <c r="AD34606" t="s">
        <v>106</v>
      </c>
      <c r="AE34606" t="s">
        <v>4432</v>
      </c>
      <c r="AG34606" t="s">
        <v>57</v>
      </c>
      <c r="AH34606" t="s">
        <v>58</v>
      </c>
      <c r="AJ34606" t="s">
        <v>116</v>
      </c>
      <c r="AK34606" t="s">
        <v>221</v>
      </c>
      <c r="AM34606" t="s">
        <v>61</v>
      </c>
      <c r="AN34606" t="s">
        <v>62</v>
      </c>
      <c r="AO34606">
        <v>0.16</v>
      </c>
      <c r="AP34606">
        <v>1.125</v>
      </c>
      <c r="AQ34606">
        <v>24.6</v>
      </c>
      <c r="AR34606">
        <v>0.76400000000000001</v>
      </c>
      <c r="AS34606">
        <v>21</v>
      </c>
    </row>
    <row r="34607" spans="1:46" x14ac:dyDescent="0.3">
      <c r="A34607">
        <v>42213</v>
      </c>
      <c r="B34607" t="s">
        <v>46</v>
      </c>
      <c r="C34607" t="s">
        <v>98</v>
      </c>
      <c r="D34607" t="s">
        <v>99</v>
      </c>
      <c r="E34607" t="s">
        <v>100</v>
      </c>
      <c r="F34607" t="s">
        <v>1471</v>
      </c>
      <c r="G34607" t="s">
        <v>458</v>
      </c>
      <c r="H34607" t="s">
        <v>72</v>
      </c>
      <c r="I34607" t="s">
        <v>47</v>
      </c>
      <c r="J34607" t="s">
        <v>63</v>
      </c>
      <c r="K34607" t="s">
        <v>64</v>
      </c>
      <c r="L34607" t="s">
        <v>958</v>
      </c>
      <c r="M34607" t="s">
        <v>959</v>
      </c>
      <c r="N34607" t="s">
        <v>196</v>
      </c>
      <c r="P34607" t="s">
        <v>75</v>
      </c>
      <c r="Q34607" t="s">
        <v>87</v>
      </c>
      <c r="S34607" t="s">
        <v>105</v>
      </c>
      <c r="T34607" t="s">
        <v>47</v>
      </c>
      <c r="V34607" t="s">
        <v>106</v>
      </c>
      <c r="Y34607" t="s">
        <v>77</v>
      </c>
      <c r="AB34607" t="s">
        <v>54</v>
      </c>
      <c r="AD34607" t="s">
        <v>106</v>
      </c>
      <c r="AE34607" t="s">
        <v>4433</v>
      </c>
      <c r="AG34607" t="s">
        <v>57</v>
      </c>
      <c r="AH34607" t="s">
        <v>58</v>
      </c>
      <c r="AJ34607" t="s">
        <v>116</v>
      </c>
      <c r="AK34607" t="s">
        <v>221</v>
      </c>
      <c r="AM34607" t="s">
        <v>61</v>
      </c>
      <c r="AN34607" t="s">
        <v>62</v>
      </c>
      <c r="AO34607">
        <v>0.16</v>
      </c>
      <c r="AP34607">
        <v>1.1000000000000001</v>
      </c>
      <c r="AQ34607">
        <v>20.58</v>
      </c>
      <c r="AR34607">
        <v>0.73199999999999998</v>
      </c>
      <c r="AS34607">
        <v>19.600000000000001</v>
      </c>
    </row>
    <row r="34608" spans="1:46" x14ac:dyDescent="0.3">
      <c r="A34608">
        <v>42214</v>
      </c>
      <c r="B34608" t="s">
        <v>46</v>
      </c>
      <c r="C34608" t="s">
        <v>98</v>
      </c>
      <c r="D34608" t="s">
        <v>99</v>
      </c>
      <c r="H34608" t="s">
        <v>72</v>
      </c>
      <c r="I34608" t="s">
        <v>47</v>
      </c>
      <c r="J34608" t="s">
        <v>63</v>
      </c>
      <c r="K34608" t="s">
        <v>64</v>
      </c>
      <c r="P34608" t="s">
        <v>75</v>
      </c>
      <c r="Q34608" t="s">
        <v>87</v>
      </c>
      <c r="S34608" t="s">
        <v>105</v>
      </c>
      <c r="T34608" t="s">
        <v>47</v>
      </c>
      <c r="V34608" t="s">
        <v>52</v>
      </c>
      <c r="Y34608" t="s">
        <v>77</v>
      </c>
      <c r="AB34608" t="s">
        <v>54</v>
      </c>
      <c r="AD34608" t="s">
        <v>84</v>
      </c>
      <c r="AE34608" t="s">
        <v>56</v>
      </c>
      <c r="AG34608" t="s">
        <v>97</v>
      </c>
      <c r="AM34608" t="s">
        <v>61</v>
      </c>
      <c r="AN34608" t="s">
        <v>62</v>
      </c>
      <c r="AO34608">
        <v>0.16</v>
      </c>
      <c r="AP34608">
        <v>0.75</v>
      </c>
      <c r="AQ34608">
        <v>10.86</v>
      </c>
      <c r="AR34608">
        <v>0.33300000000000002</v>
      </c>
      <c r="AS34608">
        <v>2.68</v>
      </c>
    </row>
    <row r="34609" spans="1:45" x14ac:dyDescent="0.3">
      <c r="A34609">
        <v>42215</v>
      </c>
      <c r="B34609" t="s">
        <v>46</v>
      </c>
      <c r="C34609" t="s">
        <v>98</v>
      </c>
      <c r="D34609" t="s">
        <v>99</v>
      </c>
      <c r="H34609" t="s">
        <v>72</v>
      </c>
      <c r="I34609" t="s">
        <v>47</v>
      </c>
      <c r="J34609" t="s">
        <v>63</v>
      </c>
      <c r="K34609" t="s">
        <v>64</v>
      </c>
      <c r="P34609" t="s">
        <v>75</v>
      </c>
      <c r="Q34609" t="s">
        <v>87</v>
      </c>
      <c r="S34609" t="s">
        <v>105</v>
      </c>
      <c r="T34609" t="s">
        <v>47</v>
      </c>
      <c r="V34609" t="s">
        <v>52</v>
      </c>
      <c r="Y34609" t="s">
        <v>77</v>
      </c>
      <c r="AB34609" t="s">
        <v>54</v>
      </c>
      <c r="AD34609" t="s">
        <v>84</v>
      </c>
      <c r="AE34609" t="s">
        <v>56</v>
      </c>
      <c r="AG34609" t="s">
        <v>97</v>
      </c>
      <c r="AM34609" t="s">
        <v>61</v>
      </c>
      <c r="AN34609" t="s">
        <v>62</v>
      </c>
      <c r="AO34609">
        <v>0.16</v>
      </c>
      <c r="AP34609">
        <v>0.98</v>
      </c>
      <c r="AQ34609">
        <v>7.64</v>
      </c>
      <c r="AR34609">
        <v>0.42</v>
      </c>
      <c r="AS34609">
        <v>3.42</v>
      </c>
    </row>
    <row r="34610" spans="1:45" x14ac:dyDescent="0.3">
      <c r="A34610">
        <v>42217</v>
      </c>
      <c r="B34610" t="s">
        <v>46</v>
      </c>
      <c r="C34610" t="s">
        <v>98</v>
      </c>
      <c r="D34610" t="s">
        <v>99</v>
      </c>
      <c r="H34610" t="s">
        <v>72</v>
      </c>
      <c r="I34610" t="s">
        <v>47</v>
      </c>
      <c r="J34610" t="s">
        <v>63</v>
      </c>
      <c r="K34610" t="s">
        <v>64</v>
      </c>
      <c r="P34610" t="s">
        <v>75</v>
      </c>
      <c r="Q34610" t="s">
        <v>87</v>
      </c>
      <c r="S34610" t="s">
        <v>105</v>
      </c>
      <c r="T34610" t="s">
        <v>47</v>
      </c>
      <c r="V34610" t="s">
        <v>52</v>
      </c>
      <c r="Y34610" t="s">
        <v>77</v>
      </c>
      <c r="AB34610" t="s">
        <v>54</v>
      </c>
      <c r="AD34610" t="s">
        <v>84</v>
      </c>
      <c r="AE34610" t="s">
        <v>56</v>
      </c>
      <c r="AG34610" t="s">
        <v>97</v>
      </c>
      <c r="AM34610" t="s">
        <v>61</v>
      </c>
      <c r="AN34610" t="s">
        <v>62</v>
      </c>
      <c r="AO34610">
        <v>0.16</v>
      </c>
      <c r="AP34610">
        <v>0.93</v>
      </c>
      <c r="AQ34610">
        <v>13.76</v>
      </c>
      <c r="AR34610">
        <v>0.54</v>
      </c>
      <c r="AS34610">
        <v>3.36</v>
      </c>
    </row>
    <row r="34611" spans="1:45" x14ac:dyDescent="0.3">
      <c r="A34611">
        <v>42218</v>
      </c>
      <c r="B34611" t="s">
        <v>46</v>
      </c>
      <c r="C34611" t="s">
        <v>98</v>
      </c>
      <c r="D34611" t="s">
        <v>99</v>
      </c>
      <c r="H34611" t="s">
        <v>72</v>
      </c>
      <c r="I34611" t="s">
        <v>47</v>
      </c>
      <c r="J34611" t="s">
        <v>63</v>
      </c>
      <c r="K34611" t="s">
        <v>64</v>
      </c>
      <c r="P34611" t="s">
        <v>75</v>
      </c>
      <c r="Q34611" t="s">
        <v>87</v>
      </c>
      <c r="S34611" t="s">
        <v>105</v>
      </c>
      <c r="T34611" t="s">
        <v>47</v>
      </c>
      <c r="V34611" t="s">
        <v>52</v>
      </c>
      <c r="Y34611" t="s">
        <v>77</v>
      </c>
      <c r="AB34611" t="s">
        <v>54</v>
      </c>
      <c r="AD34611" t="s">
        <v>84</v>
      </c>
      <c r="AE34611" t="s">
        <v>56</v>
      </c>
      <c r="AG34611" t="s">
        <v>97</v>
      </c>
      <c r="AM34611" t="s">
        <v>61</v>
      </c>
      <c r="AN34611" t="s">
        <v>62</v>
      </c>
      <c r="AO34611">
        <v>0.16</v>
      </c>
      <c r="AP34611">
        <v>0.9</v>
      </c>
      <c r="AQ34611">
        <v>10</v>
      </c>
      <c r="AR34611">
        <v>0.44</v>
      </c>
      <c r="AS34611">
        <v>3.97</v>
      </c>
    </row>
    <row r="34612" spans="1:45" x14ac:dyDescent="0.3">
      <c r="A34612">
        <v>42220</v>
      </c>
      <c r="B34612" t="s">
        <v>46</v>
      </c>
      <c r="C34612" t="s">
        <v>98</v>
      </c>
      <c r="D34612" t="s">
        <v>99</v>
      </c>
      <c r="H34612" t="s">
        <v>72</v>
      </c>
      <c r="I34612" t="s">
        <v>47</v>
      </c>
      <c r="J34612" t="s">
        <v>63</v>
      </c>
      <c r="K34612" t="s">
        <v>64</v>
      </c>
      <c r="P34612" t="s">
        <v>75</v>
      </c>
      <c r="Q34612" t="s">
        <v>87</v>
      </c>
      <c r="S34612" t="s">
        <v>105</v>
      </c>
      <c r="T34612" t="s">
        <v>47</v>
      </c>
      <c r="V34612" t="s">
        <v>52</v>
      </c>
      <c r="Y34612" t="s">
        <v>77</v>
      </c>
      <c r="AB34612" t="s">
        <v>54</v>
      </c>
      <c r="AD34612" t="s">
        <v>84</v>
      </c>
      <c r="AE34612" t="s">
        <v>56</v>
      </c>
      <c r="AG34612" t="s">
        <v>97</v>
      </c>
      <c r="AM34612" t="s">
        <v>61</v>
      </c>
      <c r="AN34612" t="s">
        <v>62</v>
      </c>
      <c r="AO34612">
        <v>0.16</v>
      </c>
      <c r="AP34612">
        <v>1.02</v>
      </c>
      <c r="AQ34612">
        <v>21.44</v>
      </c>
      <c r="AR34612">
        <v>0.7</v>
      </c>
      <c r="AS34612">
        <v>15.36</v>
      </c>
    </row>
    <row r="34613" spans="1:45" x14ac:dyDescent="0.3">
      <c r="A34613">
        <v>42221</v>
      </c>
      <c r="B34613" t="s">
        <v>46</v>
      </c>
      <c r="C34613" t="s">
        <v>98</v>
      </c>
      <c r="D34613" t="s">
        <v>99</v>
      </c>
      <c r="H34613" t="s">
        <v>72</v>
      </c>
      <c r="I34613" t="s">
        <v>47</v>
      </c>
      <c r="J34613" t="s">
        <v>63</v>
      </c>
      <c r="K34613" t="s">
        <v>64</v>
      </c>
      <c r="P34613" t="s">
        <v>75</v>
      </c>
      <c r="Q34613" t="s">
        <v>87</v>
      </c>
      <c r="S34613" t="s">
        <v>105</v>
      </c>
      <c r="T34613" t="s">
        <v>47</v>
      </c>
      <c r="V34613" t="s">
        <v>52</v>
      </c>
      <c r="Y34613" t="s">
        <v>77</v>
      </c>
      <c r="AB34613" t="s">
        <v>54</v>
      </c>
      <c r="AD34613" t="s">
        <v>84</v>
      </c>
      <c r="AE34613" t="s">
        <v>56</v>
      </c>
      <c r="AG34613" t="s">
        <v>97</v>
      </c>
      <c r="AM34613" t="s">
        <v>61</v>
      </c>
      <c r="AN34613" t="s">
        <v>62</v>
      </c>
      <c r="AO34613">
        <v>0.16</v>
      </c>
      <c r="AP34613">
        <v>1.06</v>
      </c>
      <c r="AQ34613">
        <v>21.13</v>
      </c>
      <c r="AR34613">
        <v>0.71</v>
      </c>
      <c r="AS34613">
        <v>15.91</v>
      </c>
    </row>
    <row r="34614" spans="1:45" x14ac:dyDescent="0.3">
      <c r="A34614">
        <v>42223</v>
      </c>
      <c r="B34614" t="s">
        <v>46</v>
      </c>
      <c r="C34614" t="s">
        <v>98</v>
      </c>
      <c r="D34614" t="s">
        <v>99</v>
      </c>
      <c r="H34614" t="s">
        <v>72</v>
      </c>
      <c r="I34614" t="s">
        <v>47</v>
      </c>
      <c r="J34614" t="s">
        <v>63</v>
      </c>
      <c r="K34614" t="s">
        <v>64</v>
      </c>
      <c r="P34614" t="s">
        <v>75</v>
      </c>
      <c r="Q34614" t="s">
        <v>87</v>
      </c>
      <c r="S34614" t="s">
        <v>105</v>
      </c>
      <c r="T34614" t="s">
        <v>47</v>
      </c>
      <c r="V34614" t="s">
        <v>52</v>
      </c>
      <c r="Y34614" t="s">
        <v>77</v>
      </c>
      <c r="AB34614" t="s">
        <v>54</v>
      </c>
      <c r="AD34614" t="s">
        <v>84</v>
      </c>
      <c r="AE34614" t="s">
        <v>56</v>
      </c>
      <c r="AG34614" t="s">
        <v>97</v>
      </c>
      <c r="AM34614" t="s">
        <v>61</v>
      </c>
      <c r="AN34614" t="s">
        <v>62</v>
      </c>
      <c r="AO34614">
        <v>0.16</v>
      </c>
      <c r="AP34614">
        <v>1.04</v>
      </c>
      <c r="AQ34614">
        <v>17.82</v>
      </c>
      <c r="AR34614">
        <v>0.7</v>
      </c>
      <c r="AS34614">
        <v>12.95</v>
      </c>
    </row>
    <row r="34615" spans="1:45" x14ac:dyDescent="0.3">
      <c r="A34615">
        <v>42224</v>
      </c>
      <c r="B34615" t="s">
        <v>46</v>
      </c>
      <c r="C34615" t="s">
        <v>98</v>
      </c>
      <c r="D34615" t="s">
        <v>99</v>
      </c>
      <c r="H34615" t="s">
        <v>72</v>
      </c>
      <c r="I34615" t="s">
        <v>47</v>
      </c>
      <c r="J34615" t="s">
        <v>63</v>
      </c>
      <c r="K34615" t="s">
        <v>64</v>
      </c>
      <c r="P34615" t="s">
        <v>75</v>
      </c>
      <c r="Q34615" t="s">
        <v>87</v>
      </c>
      <c r="S34615" t="s">
        <v>105</v>
      </c>
      <c r="T34615" t="s">
        <v>47</v>
      </c>
      <c r="V34615" t="s">
        <v>52</v>
      </c>
      <c r="Y34615" t="s">
        <v>77</v>
      </c>
      <c r="AB34615" t="s">
        <v>54</v>
      </c>
      <c r="AD34615" t="s">
        <v>84</v>
      </c>
      <c r="AE34615" t="s">
        <v>56</v>
      </c>
      <c r="AG34615" t="s">
        <v>97</v>
      </c>
      <c r="AM34615" t="s">
        <v>61</v>
      </c>
      <c r="AN34615" t="s">
        <v>62</v>
      </c>
      <c r="AO34615">
        <v>0.16</v>
      </c>
      <c r="AP34615">
        <v>1.07</v>
      </c>
      <c r="AQ34615">
        <v>17.84</v>
      </c>
      <c r="AR34615">
        <v>0.67</v>
      </c>
      <c r="AS34615">
        <v>13.73</v>
      </c>
    </row>
    <row r="34616" spans="1:45" x14ac:dyDescent="0.3">
      <c r="A34616">
        <v>42226</v>
      </c>
      <c r="B34616" t="s">
        <v>46</v>
      </c>
      <c r="C34616" t="s">
        <v>98</v>
      </c>
      <c r="D34616" t="s">
        <v>99</v>
      </c>
      <c r="H34616" t="s">
        <v>72</v>
      </c>
      <c r="I34616" t="s">
        <v>47</v>
      </c>
      <c r="J34616" t="s">
        <v>63</v>
      </c>
      <c r="K34616" t="s">
        <v>64</v>
      </c>
      <c r="P34616" t="s">
        <v>75</v>
      </c>
      <c r="Q34616" t="s">
        <v>87</v>
      </c>
      <c r="S34616" t="s">
        <v>105</v>
      </c>
      <c r="T34616" t="s">
        <v>47</v>
      </c>
      <c r="V34616" t="s">
        <v>52</v>
      </c>
      <c r="Y34616" t="s">
        <v>77</v>
      </c>
      <c r="AB34616" t="s">
        <v>54</v>
      </c>
      <c r="AD34616" t="s">
        <v>84</v>
      </c>
      <c r="AE34616" t="s">
        <v>56</v>
      </c>
      <c r="AG34616" t="s">
        <v>97</v>
      </c>
      <c r="AM34616" t="s">
        <v>61</v>
      </c>
      <c r="AN34616" t="s">
        <v>62</v>
      </c>
      <c r="AO34616">
        <v>0.16</v>
      </c>
      <c r="AP34616">
        <v>1</v>
      </c>
      <c r="AQ34616">
        <v>20.59</v>
      </c>
      <c r="AR34616">
        <v>0.62</v>
      </c>
      <c r="AS34616">
        <v>13.4</v>
      </c>
    </row>
    <row r="34617" spans="1:45" x14ac:dyDescent="0.3">
      <c r="A34617">
        <v>42227</v>
      </c>
      <c r="B34617" t="s">
        <v>46</v>
      </c>
      <c r="C34617" t="s">
        <v>98</v>
      </c>
      <c r="D34617" t="s">
        <v>99</v>
      </c>
      <c r="H34617" t="s">
        <v>72</v>
      </c>
      <c r="I34617" t="s">
        <v>47</v>
      </c>
      <c r="J34617" t="s">
        <v>63</v>
      </c>
      <c r="K34617" t="s">
        <v>64</v>
      </c>
      <c r="P34617" t="s">
        <v>75</v>
      </c>
      <c r="Q34617" t="s">
        <v>87</v>
      </c>
      <c r="S34617" t="s">
        <v>105</v>
      </c>
      <c r="T34617" t="s">
        <v>47</v>
      </c>
      <c r="V34617" t="s">
        <v>52</v>
      </c>
      <c r="Y34617" t="s">
        <v>77</v>
      </c>
      <c r="AB34617" t="s">
        <v>54</v>
      </c>
      <c r="AD34617" t="s">
        <v>84</v>
      </c>
      <c r="AE34617" t="s">
        <v>56</v>
      </c>
      <c r="AG34617" t="s">
        <v>97</v>
      </c>
      <c r="AM34617" t="s">
        <v>61</v>
      </c>
      <c r="AN34617" t="s">
        <v>62</v>
      </c>
      <c r="AO34617">
        <v>0.16</v>
      </c>
      <c r="AP34617">
        <v>0.85</v>
      </c>
      <c r="AQ34617">
        <v>20.55</v>
      </c>
      <c r="AR34617">
        <v>0.5</v>
      </c>
      <c r="AS34617">
        <v>9.39</v>
      </c>
    </row>
    <row r="34618" spans="1:45" x14ac:dyDescent="0.3">
      <c r="A34618">
        <v>42229</v>
      </c>
      <c r="B34618" t="s">
        <v>46</v>
      </c>
      <c r="C34618" t="s">
        <v>98</v>
      </c>
      <c r="D34618" t="s">
        <v>99</v>
      </c>
      <c r="H34618" t="s">
        <v>72</v>
      </c>
      <c r="I34618" t="s">
        <v>47</v>
      </c>
      <c r="J34618" t="s">
        <v>63</v>
      </c>
      <c r="K34618" t="s">
        <v>64</v>
      </c>
      <c r="P34618" t="s">
        <v>75</v>
      </c>
      <c r="Q34618" t="s">
        <v>87</v>
      </c>
      <c r="S34618" t="s">
        <v>105</v>
      </c>
      <c r="T34618" t="s">
        <v>47</v>
      </c>
      <c r="V34618" t="s">
        <v>52</v>
      </c>
      <c r="Y34618" t="s">
        <v>77</v>
      </c>
      <c r="AB34618" t="s">
        <v>54</v>
      </c>
      <c r="AD34618" t="s">
        <v>84</v>
      </c>
      <c r="AE34618" t="s">
        <v>56</v>
      </c>
      <c r="AG34618" t="s">
        <v>97</v>
      </c>
      <c r="AM34618" t="s">
        <v>61</v>
      </c>
      <c r="AN34618" t="s">
        <v>62</v>
      </c>
      <c r="AO34618">
        <v>0.16</v>
      </c>
      <c r="AP34618">
        <v>0.76</v>
      </c>
      <c r="AQ34618">
        <v>18.21</v>
      </c>
      <c r="AR34618">
        <v>0.53</v>
      </c>
      <c r="AS34618">
        <v>8.7200000000000006</v>
      </c>
    </row>
    <row r="34619" spans="1:45" x14ac:dyDescent="0.3">
      <c r="A34619">
        <v>42230</v>
      </c>
      <c r="B34619" t="s">
        <v>46</v>
      </c>
      <c r="C34619" t="s">
        <v>98</v>
      </c>
      <c r="D34619" t="s">
        <v>99</v>
      </c>
      <c r="H34619" t="s">
        <v>72</v>
      </c>
      <c r="I34619" t="s">
        <v>47</v>
      </c>
      <c r="J34619" t="s">
        <v>63</v>
      </c>
      <c r="K34619" t="s">
        <v>64</v>
      </c>
      <c r="P34619" t="s">
        <v>75</v>
      </c>
      <c r="Q34619" t="s">
        <v>87</v>
      </c>
      <c r="S34619" t="s">
        <v>105</v>
      </c>
      <c r="T34619" t="s">
        <v>47</v>
      </c>
      <c r="V34619" t="s">
        <v>52</v>
      </c>
      <c r="Y34619" t="s">
        <v>77</v>
      </c>
      <c r="AB34619" t="s">
        <v>54</v>
      </c>
      <c r="AD34619" t="s">
        <v>84</v>
      </c>
      <c r="AE34619" t="s">
        <v>56</v>
      </c>
      <c r="AG34619" t="s">
        <v>97</v>
      </c>
      <c r="AM34619" t="s">
        <v>61</v>
      </c>
      <c r="AN34619" t="s">
        <v>62</v>
      </c>
      <c r="AO34619">
        <v>0.16</v>
      </c>
      <c r="AP34619">
        <v>1.01</v>
      </c>
      <c r="AQ34619">
        <v>19.09</v>
      </c>
      <c r="AR34619">
        <v>0.71</v>
      </c>
      <c r="AS34619">
        <v>13.7</v>
      </c>
    </row>
    <row r="34620" spans="1:45" x14ac:dyDescent="0.3">
      <c r="A34620">
        <v>42232</v>
      </c>
      <c r="B34620" t="s">
        <v>71</v>
      </c>
      <c r="E34620" t="s">
        <v>47</v>
      </c>
      <c r="H34620" t="s">
        <v>72</v>
      </c>
      <c r="I34620" t="s">
        <v>47</v>
      </c>
      <c r="J34620" t="s">
        <v>49</v>
      </c>
      <c r="L34620" t="s">
        <v>50</v>
      </c>
      <c r="N34620" t="s">
        <v>196</v>
      </c>
      <c r="P34620" t="s">
        <v>75</v>
      </c>
      <c r="Q34620" t="s">
        <v>87</v>
      </c>
      <c r="V34620" t="s">
        <v>106</v>
      </c>
      <c r="Y34620" t="s">
        <v>116</v>
      </c>
      <c r="AB34620" t="s">
        <v>90</v>
      </c>
      <c r="AE34620" t="s">
        <v>56</v>
      </c>
      <c r="AG34620" t="s">
        <v>57</v>
      </c>
      <c r="AH34620" t="s">
        <v>58</v>
      </c>
      <c r="AM34620" t="s">
        <v>61</v>
      </c>
      <c r="AN34620" t="s">
        <v>62</v>
      </c>
      <c r="AO34620">
        <v>0.12</v>
      </c>
      <c r="AP34620">
        <v>0.89</v>
      </c>
      <c r="AQ34620">
        <v>23.26</v>
      </c>
      <c r="AR34620">
        <v>0.63600000000000001</v>
      </c>
      <c r="AS34620">
        <v>13.16</v>
      </c>
    </row>
    <row r="34621" spans="1:45" x14ac:dyDescent="0.3">
      <c r="A34621">
        <v>42233</v>
      </c>
      <c r="B34621" t="s">
        <v>71</v>
      </c>
      <c r="E34621" t="s">
        <v>47</v>
      </c>
      <c r="H34621" t="s">
        <v>72</v>
      </c>
      <c r="I34621" t="s">
        <v>47</v>
      </c>
      <c r="J34621" t="s">
        <v>49</v>
      </c>
      <c r="L34621" t="s">
        <v>50</v>
      </c>
      <c r="N34621" t="s">
        <v>196</v>
      </c>
      <c r="P34621" t="s">
        <v>75</v>
      </c>
      <c r="Q34621" t="s">
        <v>87</v>
      </c>
      <c r="V34621" t="s">
        <v>106</v>
      </c>
      <c r="Y34621" t="s">
        <v>116</v>
      </c>
      <c r="AB34621" t="s">
        <v>90</v>
      </c>
      <c r="AE34621" t="s">
        <v>4434</v>
      </c>
      <c r="AG34621" t="s">
        <v>57</v>
      </c>
      <c r="AH34621" t="s">
        <v>58</v>
      </c>
      <c r="AM34621" t="s">
        <v>61</v>
      </c>
      <c r="AN34621" t="s">
        <v>62</v>
      </c>
      <c r="AO34621">
        <v>0.12</v>
      </c>
      <c r="AP34621">
        <v>0.95</v>
      </c>
      <c r="AQ34621">
        <v>24.68</v>
      </c>
      <c r="AR34621">
        <v>0.72299999999999998</v>
      </c>
      <c r="AS34621">
        <v>16.96</v>
      </c>
    </row>
    <row r="34622" spans="1:45" x14ac:dyDescent="0.3">
      <c r="A34622">
        <v>42234</v>
      </c>
      <c r="B34622" t="s">
        <v>71</v>
      </c>
      <c r="E34622" t="s">
        <v>47</v>
      </c>
      <c r="H34622" t="s">
        <v>72</v>
      </c>
      <c r="I34622" t="s">
        <v>47</v>
      </c>
      <c r="J34622" t="s">
        <v>49</v>
      </c>
      <c r="L34622" t="s">
        <v>50</v>
      </c>
      <c r="N34622" t="s">
        <v>196</v>
      </c>
      <c r="P34622" t="s">
        <v>75</v>
      </c>
      <c r="Q34622" t="s">
        <v>87</v>
      </c>
      <c r="V34622" t="s">
        <v>106</v>
      </c>
      <c r="Y34622" t="s">
        <v>116</v>
      </c>
      <c r="AB34622" t="s">
        <v>90</v>
      </c>
      <c r="AE34622" t="s">
        <v>4435</v>
      </c>
      <c r="AG34622" t="s">
        <v>57</v>
      </c>
      <c r="AH34622" t="s">
        <v>58</v>
      </c>
      <c r="AM34622" t="s">
        <v>61</v>
      </c>
      <c r="AN34622" t="s">
        <v>62</v>
      </c>
      <c r="AO34622">
        <v>0.12</v>
      </c>
      <c r="AP34622">
        <v>0.97</v>
      </c>
      <c r="AQ34622">
        <v>25.73</v>
      </c>
      <c r="AR34622">
        <v>0.70499999999999996</v>
      </c>
      <c r="AS34622">
        <v>17.600000000000001</v>
      </c>
    </row>
    <row r="34623" spans="1:45" x14ac:dyDescent="0.3">
      <c r="A34623">
        <v>42235</v>
      </c>
      <c r="B34623" t="s">
        <v>71</v>
      </c>
      <c r="E34623" t="s">
        <v>47</v>
      </c>
      <c r="H34623" t="s">
        <v>72</v>
      </c>
      <c r="I34623" t="s">
        <v>47</v>
      </c>
      <c r="J34623" t="s">
        <v>49</v>
      </c>
      <c r="L34623" t="s">
        <v>50</v>
      </c>
      <c r="P34623" t="s">
        <v>231</v>
      </c>
      <c r="Q34623" t="s">
        <v>87</v>
      </c>
      <c r="S34623" t="s">
        <v>142</v>
      </c>
      <c r="T34623" t="s">
        <v>50</v>
      </c>
      <c r="V34623" t="s">
        <v>52</v>
      </c>
      <c r="Y34623" t="s">
        <v>53</v>
      </c>
      <c r="AB34623" t="s">
        <v>90</v>
      </c>
      <c r="AD34623" t="s">
        <v>52</v>
      </c>
      <c r="AE34623" t="s">
        <v>91</v>
      </c>
      <c r="AG34623" t="s">
        <v>140</v>
      </c>
      <c r="AH34623" t="s">
        <v>3470</v>
      </c>
      <c r="AJ34623" t="s">
        <v>80</v>
      </c>
      <c r="AK34623" t="s">
        <v>47</v>
      </c>
      <c r="AM34623" t="s">
        <v>61</v>
      </c>
      <c r="AN34623" t="s">
        <v>95</v>
      </c>
      <c r="AP34623">
        <v>0.96</v>
      </c>
      <c r="AQ34623">
        <v>19.329999999999998</v>
      </c>
      <c r="AR34623">
        <v>0.71</v>
      </c>
      <c r="AS34623">
        <v>13.18</v>
      </c>
    </row>
    <row r="34624" spans="1:45" x14ac:dyDescent="0.3">
      <c r="A34624">
        <v>42236</v>
      </c>
      <c r="B34624" t="s">
        <v>71</v>
      </c>
      <c r="E34624" t="s">
        <v>47</v>
      </c>
      <c r="H34624" t="s">
        <v>72</v>
      </c>
      <c r="I34624" t="s">
        <v>47</v>
      </c>
      <c r="J34624" t="s">
        <v>49</v>
      </c>
      <c r="L34624" t="s">
        <v>50</v>
      </c>
      <c r="N34624" t="s">
        <v>4436</v>
      </c>
      <c r="O34624" t="s">
        <v>622</v>
      </c>
      <c r="P34624" t="s">
        <v>231</v>
      </c>
      <c r="Q34624" t="s">
        <v>87</v>
      </c>
      <c r="S34624" t="s">
        <v>142</v>
      </c>
      <c r="T34624" t="s">
        <v>50</v>
      </c>
      <c r="V34624" t="s">
        <v>52</v>
      </c>
      <c r="Y34624" t="s">
        <v>53</v>
      </c>
      <c r="AB34624" t="s">
        <v>90</v>
      </c>
      <c r="AD34624" t="s">
        <v>52</v>
      </c>
      <c r="AE34624" t="s">
        <v>91</v>
      </c>
      <c r="AG34624" t="s">
        <v>140</v>
      </c>
      <c r="AH34624" t="s">
        <v>3470</v>
      </c>
      <c r="AJ34624" t="s">
        <v>80</v>
      </c>
      <c r="AK34624" t="s">
        <v>47</v>
      </c>
      <c r="AM34624" t="s">
        <v>61</v>
      </c>
      <c r="AN34624" t="s">
        <v>95</v>
      </c>
      <c r="AP34624">
        <v>0.99</v>
      </c>
      <c r="AQ34624">
        <v>21.39</v>
      </c>
      <c r="AR34624">
        <v>0.79</v>
      </c>
      <c r="AS34624">
        <v>16.7</v>
      </c>
    </row>
    <row r="34625" spans="1:45" x14ac:dyDescent="0.3">
      <c r="A34625">
        <v>42237</v>
      </c>
      <c r="B34625" t="s">
        <v>71</v>
      </c>
      <c r="E34625" t="s">
        <v>47</v>
      </c>
      <c r="H34625" t="s">
        <v>72</v>
      </c>
      <c r="I34625" t="s">
        <v>47</v>
      </c>
      <c r="J34625" t="s">
        <v>49</v>
      </c>
      <c r="L34625" t="s">
        <v>50</v>
      </c>
      <c r="N34625" t="s">
        <v>4437</v>
      </c>
      <c r="O34625" t="s">
        <v>622</v>
      </c>
      <c r="P34625" t="s">
        <v>231</v>
      </c>
      <c r="Q34625" t="s">
        <v>87</v>
      </c>
      <c r="S34625" t="s">
        <v>142</v>
      </c>
      <c r="T34625" t="s">
        <v>50</v>
      </c>
      <c r="V34625" t="s">
        <v>52</v>
      </c>
      <c r="Y34625" t="s">
        <v>53</v>
      </c>
      <c r="AB34625" t="s">
        <v>90</v>
      </c>
      <c r="AD34625" t="s">
        <v>52</v>
      </c>
      <c r="AE34625" t="s">
        <v>91</v>
      </c>
      <c r="AG34625" t="s">
        <v>140</v>
      </c>
      <c r="AH34625" t="s">
        <v>3470</v>
      </c>
      <c r="AJ34625" t="s">
        <v>80</v>
      </c>
      <c r="AK34625" t="s">
        <v>47</v>
      </c>
      <c r="AM34625" t="s">
        <v>61</v>
      </c>
      <c r="AN34625" t="s">
        <v>95</v>
      </c>
      <c r="AP34625">
        <v>0.99</v>
      </c>
      <c r="AQ34625">
        <v>19.34</v>
      </c>
      <c r="AR34625">
        <v>0.78</v>
      </c>
      <c r="AS34625">
        <v>15.03</v>
      </c>
    </row>
    <row r="34626" spans="1:45" x14ac:dyDescent="0.3">
      <c r="A34626">
        <v>42239</v>
      </c>
      <c r="B34626" t="s">
        <v>46</v>
      </c>
      <c r="C34626" t="s">
        <v>98</v>
      </c>
      <c r="D34626" t="s">
        <v>99</v>
      </c>
      <c r="E34626" t="s">
        <v>197</v>
      </c>
      <c r="F34626" t="s">
        <v>948</v>
      </c>
      <c r="G34626" t="s">
        <v>949</v>
      </c>
      <c r="H34626" t="s">
        <v>72</v>
      </c>
      <c r="I34626" t="s">
        <v>47</v>
      </c>
      <c r="J34626" t="s">
        <v>63</v>
      </c>
      <c r="K34626" t="s">
        <v>64</v>
      </c>
      <c r="L34626" t="s">
        <v>251</v>
      </c>
      <c r="M34626" t="s">
        <v>250</v>
      </c>
      <c r="N34626" t="s">
        <v>196</v>
      </c>
      <c r="P34626" t="s">
        <v>75</v>
      </c>
      <c r="Q34626" t="s">
        <v>87</v>
      </c>
      <c r="S34626" t="s">
        <v>105</v>
      </c>
      <c r="T34626" t="s">
        <v>47</v>
      </c>
      <c r="V34626" t="s">
        <v>52</v>
      </c>
      <c r="Y34626" t="s">
        <v>77</v>
      </c>
      <c r="AB34626" t="s">
        <v>54</v>
      </c>
      <c r="AE34626" t="s">
        <v>56</v>
      </c>
      <c r="AG34626" t="s">
        <v>57</v>
      </c>
      <c r="AH34626" t="s">
        <v>482</v>
      </c>
      <c r="AJ34626" t="s">
        <v>89</v>
      </c>
      <c r="AK34626" t="s">
        <v>92</v>
      </c>
      <c r="AM34626" t="s">
        <v>61</v>
      </c>
      <c r="AN34626" t="s">
        <v>62</v>
      </c>
      <c r="AO34626">
        <v>0.25</v>
      </c>
      <c r="AP34626">
        <v>1.1299999999999999</v>
      </c>
      <c r="AQ34626">
        <v>22.6</v>
      </c>
      <c r="AR34626">
        <v>0.76</v>
      </c>
      <c r="AS34626">
        <v>19.38</v>
      </c>
    </row>
    <row r="34627" spans="1:45" x14ac:dyDescent="0.3">
      <c r="A34627">
        <v>42240</v>
      </c>
      <c r="B34627" t="s">
        <v>46</v>
      </c>
      <c r="C34627" t="s">
        <v>98</v>
      </c>
      <c r="D34627" t="s">
        <v>99</v>
      </c>
      <c r="E34627" t="s">
        <v>197</v>
      </c>
      <c r="F34627" t="s">
        <v>948</v>
      </c>
      <c r="G34627" t="s">
        <v>949</v>
      </c>
      <c r="H34627" t="s">
        <v>72</v>
      </c>
      <c r="I34627" t="s">
        <v>47</v>
      </c>
      <c r="J34627" t="s">
        <v>63</v>
      </c>
      <c r="K34627" t="s">
        <v>64</v>
      </c>
      <c r="L34627" t="s">
        <v>251</v>
      </c>
      <c r="M34627" t="s">
        <v>250</v>
      </c>
      <c r="N34627" t="s">
        <v>196</v>
      </c>
      <c r="P34627" t="s">
        <v>75</v>
      </c>
      <c r="Q34627" t="s">
        <v>87</v>
      </c>
      <c r="S34627" t="s">
        <v>105</v>
      </c>
      <c r="T34627" t="s">
        <v>47</v>
      </c>
      <c r="V34627" t="s">
        <v>52</v>
      </c>
      <c r="Y34627" t="s">
        <v>77</v>
      </c>
      <c r="AB34627" t="s">
        <v>54</v>
      </c>
      <c r="AE34627" t="s">
        <v>56</v>
      </c>
      <c r="AG34627" t="s">
        <v>243</v>
      </c>
      <c r="AJ34627" t="s">
        <v>92</v>
      </c>
      <c r="AM34627" t="s">
        <v>61</v>
      </c>
      <c r="AN34627" t="s">
        <v>62</v>
      </c>
      <c r="AO34627">
        <v>0.25</v>
      </c>
      <c r="AP34627">
        <v>1.08</v>
      </c>
      <c r="AQ34627">
        <v>22.5</v>
      </c>
      <c r="AR34627">
        <v>0.78</v>
      </c>
      <c r="AS34627">
        <v>18.97</v>
      </c>
    </row>
    <row r="34628" spans="1:45" x14ac:dyDescent="0.3">
      <c r="A34628">
        <v>42241</v>
      </c>
      <c r="B34628" t="s">
        <v>46</v>
      </c>
      <c r="C34628" t="s">
        <v>98</v>
      </c>
      <c r="D34628" t="s">
        <v>99</v>
      </c>
      <c r="H34628" t="s">
        <v>72</v>
      </c>
      <c r="J34628" t="s">
        <v>63</v>
      </c>
      <c r="K34628" t="s">
        <v>64</v>
      </c>
      <c r="P34628" t="s">
        <v>75</v>
      </c>
      <c r="Q34628" t="s">
        <v>87</v>
      </c>
      <c r="S34628" t="s">
        <v>50</v>
      </c>
      <c r="T34628" t="s">
        <v>70</v>
      </c>
      <c r="V34628" t="s">
        <v>260</v>
      </c>
      <c r="Y34628" t="s">
        <v>116</v>
      </c>
      <c r="AB34628" t="s">
        <v>54</v>
      </c>
      <c r="AD34628" t="s">
        <v>52</v>
      </c>
      <c r="AE34628" t="s">
        <v>56</v>
      </c>
      <c r="AG34628" t="s">
        <v>243</v>
      </c>
      <c r="AM34628" t="s">
        <v>61</v>
      </c>
      <c r="AN34628" t="s">
        <v>4438</v>
      </c>
      <c r="AO34628">
        <v>8.9599999999999999E-2</v>
      </c>
      <c r="AP34628">
        <v>0.98</v>
      </c>
      <c r="AQ34628">
        <v>22.43</v>
      </c>
      <c r="AR34628">
        <v>0.7</v>
      </c>
      <c r="AS34628">
        <v>15.32</v>
      </c>
    </row>
    <row r="34629" spans="1:45" x14ac:dyDescent="0.3">
      <c r="A34629">
        <v>42242</v>
      </c>
      <c r="B34629" t="s">
        <v>109</v>
      </c>
      <c r="E34629" t="s">
        <v>47</v>
      </c>
      <c r="H34629" t="s">
        <v>72</v>
      </c>
      <c r="I34629" t="s">
        <v>47</v>
      </c>
      <c r="J34629" t="s">
        <v>63</v>
      </c>
      <c r="L34629" t="s">
        <v>50</v>
      </c>
      <c r="N34629" t="s">
        <v>196</v>
      </c>
      <c r="P34629" t="s">
        <v>75</v>
      </c>
      <c r="S34629" t="s">
        <v>47</v>
      </c>
      <c r="V34629" t="s">
        <v>52</v>
      </c>
      <c r="W34629" t="s">
        <v>173</v>
      </c>
      <c r="Y34629" t="s">
        <v>161</v>
      </c>
      <c r="Z34629" t="s">
        <v>128</v>
      </c>
      <c r="AB34629" t="s">
        <v>54</v>
      </c>
      <c r="AE34629" t="s">
        <v>56</v>
      </c>
      <c r="AG34629" t="s">
        <v>125</v>
      </c>
      <c r="AM34629" t="s">
        <v>61</v>
      </c>
      <c r="AN34629" t="s">
        <v>62</v>
      </c>
      <c r="AO34629">
        <v>0.11</v>
      </c>
      <c r="AP34629">
        <v>1.04</v>
      </c>
      <c r="AQ34629">
        <v>24.8</v>
      </c>
      <c r="AR34629">
        <v>0.746</v>
      </c>
      <c r="AS34629">
        <v>19.3</v>
      </c>
    </row>
    <row r="34630" spans="1:45" x14ac:dyDescent="0.3">
      <c r="A34630">
        <v>42243</v>
      </c>
      <c r="B34630" t="s">
        <v>109</v>
      </c>
      <c r="E34630" t="s">
        <v>47</v>
      </c>
      <c r="H34630" t="s">
        <v>72</v>
      </c>
      <c r="I34630" t="s">
        <v>47</v>
      </c>
      <c r="J34630" t="s">
        <v>63</v>
      </c>
      <c r="L34630" t="s">
        <v>50</v>
      </c>
      <c r="N34630" t="s">
        <v>196</v>
      </c>
      <c r="P34630" t="s">
        <v>75</v>
      </c>
      <c r="S34630" t="s">
        <v>47</v>
      </c>
      <c r="V34630" t="s">
        <v>52</v>
      </c>
      <c r="W34630" t="s">
        <v>173</v>
      </c>
      <c r="Y34630" t="s">
        <v>161</v>
      </c>
      <c r="Z34630" t="s">
        <v>128</v>
      </c>
      <c r="AB34630" t="s">
        <v>54</v>
      </c>
      <c r="AE34630" t="s">
        <v>56</v>
      </c>
      <c r="AG34630" t="s">
        <v>125</v>
      </c>
      <c r="AM34630" t="s">
        <v>61</v>
      </c>
      <c r="AN34630" t="s">
        <v>62</v>
      </c>
      <c r="AO34630">
        <v>0.11</v>
      </c>
      <c r="AP34630">
        <v>1.01</v>
      </c>
      <c r="AQ34630">
        <v>24.8</v>
      </c>
      <c r="AR34630">
        <v>0.65600000000000003</v>
      </c>
      <c r="AS34630">
        <v>16.5</v>
      </c>
    </row>
    <row r="34631" spans="1:45" x14ac:dyDescent="0.3">
      <c r="A34631">
        <v>42244</v>
      </c>
      <c r="B34631" t="s">
        <v>109</v>
      </c>
      <c r="C34631" t="s">
        <v>99</v>
      </c>
      <c r="E34631" t="s">
        <v>208</v>
      </c>
      <c r="F34631" t="s">
        <v>202</v>
      </c>
      <c r="H34631" t="s">
        <v>72</v>
      </c>
      <c r="I34631" t="s">
        <v>47</v>
      </c>
      <c r="J34631" t="s">
        <v>63</v>
      </c>
      <c r="K34631" t="s">
        <v>64</v>
      </c>
      <c r="L34631" t="s">
        <v>210</v>
      </c>
      <c r="M34631" t="s">
        <v>209</v>
      </c>
      <c r="N34631" t="s">
        <v>196</v>
      </c>
      <c r="P34631" t="s">
        <v>156</v>
      </c>
      <c r="R34631" t="s">
        <v>157</v>
      </c>
      <c r="S34631" t="s">
        <v>47</v>
      </c>
      <c r="U34631" t="s">
        <v>47</v>
      </c>
      <c r="V34631" t="s">
        <v>84</v>
      </c>
      <c r="W34631" t="s">
        <v>127</v>
      </c>
      <c r="Y34631" t="s">
        <v>128</v>
      </c>
      <c r="Z34631" t="s">
        <v>128</v>
      </c>
      <c r="AB34631" t="s">
        <v>54</v>
      </c>
      <c r="AE34631" t="s">
        <v>56</v>
      </c>
      <c r="AG34631" t="s">
        <v>125</v>
      </c>
      <c r="AM34631" t="s">
        <v>186</v>
      </c>
      <c r="AN34631" t="s">
        <v>95</v>
      </c>
      <c r="AO34631">
        <v>0.18</v>
      </c>
      <c r="AP34631">
        <v>0.9</v>
      </c>
      <c r="AQ34631">
        <v>20.85</v>
      </c>
      <c r="AR34631">
        <v>0.65900000000000003</v>
      </c>
      <c r="AS34631">
        <v>12.39</v>
      </c>
    </row>
    <row r="34632" spans="1:45" x14ac:dyDescent="0.3">
      <c r="A34632">
        <v>42245</v>
      </c>
      <c r="B34632" t="s">
        <v>109</v>
      </c>
      <c r="C34632" t="s">
        <v>99</v>
      </c>
      <c r="E34632" t="s">
        <v>208</v>
      </c>
      <c r="F34632" t="s">
        <v>202</v>
      </c>
      <c r="H34632" t="s">
        <v>72</v>
      </c>
      <c r="I34632" t="s">
        <v>47</v>
      </c>
      <c r="J34632" t="s">
        <v>63</v>
      </c>
      <c r="K34632" t="s">
        <v>64</v>
      </c>
      <c r="L34632" t="s">
        <v>210</v>
      </c>
      <c r="M34632" t="s">
        <v>209</v>
      </c>
      <c r="N34632" t="s">
        <v>196</v>
      </c>
      <c r="P34632" t="s">
        <v>156</v>
      </c>
      <c r="R34632" t="s">
        <v>157</v>
      </c>
      <c r="S34632" t="s">
        <v>47</v>
      </c>
      <c r="U34632" t="s">
        <v>47</v>
      </c>
      <c r="V34632" t="s">
        <v>84</v>
      </c>
      <c r="W34632" t="s">
        <v>127</v>
      </c>
      <c r="Y34632" t="s">
        <v>128</v>
      </c>
      <c r="Z34632" t="s">
        <v>128</v>
      </c>
      <c r="AB34632" t="s">
        <v>54</v>
      </c>
      <c r="AE34632" t="s">
        <v>56</v>
      </c>
      <c r="AG34632" t="s">
        <v>125</v>
      </c>
      <c r="AM34632" t="s">
        <v>186</v>
      </c>
      <c r="AN34632" t="s">
        <v>95</v>
      </c>
      <c r="AO34632">
        <v>0.18</v>
      </c>
      <c r="AP34632">
        <v>0.91</v>
      </c>
      <c r="AQ34632">
        <v>21.5</v>
      </c>
      <c r="AR34632">
        <v>0.68</v>
      </c>
      <c r="AS34632">
        <v>13.32</v>
      </c>
    </row>
    <row r="34633" spans="1:45" x14ac:dyDescent="0.3">
      <c r="A34633">
        <v>42246</v>
      </c>
      <c r="B34633" t="s">
        <v>109</v>
      </c>
      <c r="C34633" t="s">
        <v>99</v>
      </c>
      <c r="E34633" t="s">
        <v>208</v>
      </c>
      <c r="F34633" t="s">
        <v>202</v>
      </c>
      <c r="H34633" t="s">
        <v>72</v>
      </c>
      <c r="I34633" t="s">
        <v>47</v>
      </c>
      <c r="J34633" t="s">
        <v>63</v>
      </c>
      <c r="K34633" t="s">
        <v>64</v>
      </c>
      <c r="L34633" t="s">
        <v>210</v>
      </c>
      <c r="M34633" t="s">
        <v>209</v>
      </c>
      <c r="N34633" t="s">
        <v>196</v>
      </c>
      <c r="P34633" t="s">
        <v>156</v>
      </c>
      <c r="R34633" t="s">
        <v>157</v>
      </c>
      <c r="S34633" t="s">
        <v>47</v>
      </c>
      <c r="U34633" t="s">
        <v>47</v>
      </c>
      <c r="V34633" t="s">
        <v>84</v>
      </c>
      <c r="W34633" t="s">
        <v>127</v>
      </c>
      <c r="Y34633" t="s">
        <v>128</v>
      </c>
      <c r="Z34633" t="s">
        <v>128</v>
      </c>
      <c r="AB34633" t="s">
        <v>54</v>
      </c>
      <c r="AE34633" t="s">
        <v>56</v>
      </c>
      <c r="AG34633" t="s">
        <v>125</v>
      </c>
      <c r="AM34633" t="s">
        <v>186</v>
      </c>
      <c r="AN34633" t="s">
        <v>95</v>
      </c>
      <c r="AO34633">
        <v>0.18</v>
      </c>
      <c r="AP34633">
        <v>0.98</v>
      </c>
      <c r="AQ34633">
        <v>21.95</v>
      </c>
      <c r="AR34633">
        <v>0.70799999999999996</v>
      </c>
      <c r="AS34633">
        <v>15.29</v>
      </c>
    </row>
    <row r="34634" spans="1:45" x14ac:dyDescent="0.3">
      <c r="A34634">
        <v>42247</v>
      </c>
      <c r="B34634" t="s">
        <v>109</v>
      </c>
      <c r="C34634" t="s">
        <v>99</v>
      </c>
      <c r="E34634" t="s">
        <v>208</v>
      </c>
      <c r="F34634" t="s">
        <v>202</v>
      </c>
      <c r="H34634" t="s">
        <v>72</v>
      </c>
      <c r="I34634" t="s">
        <v>47</v>
      </c>
      <c r="J34634" t="s">
        <v>63</v>
      </c>
      <c r="K34634" t="s">
        <v>64</v>
      </c>
      <c r="L34634" t="s">
        <v>210</v>
      </c>
      <c r="M34634" t="s">
        <v>209</v>
      </c>
      <c r="N34634" t="s">
        <v>196</v>
      </c>
      <c r="P34634" t="s">
        <v>156</v>
      </c>
      <c r="R34634" t="s">
        <v>157</v>
      </c>
      <c r="S34634" t="s">
        <v>47</v>
      </c>
      <c r="U34634" t="s">
        <v>47</v>
      </c>
      <c r="V34634" t="s">
        <v>84</v>
      </c>
      <c r="W34634" t="s">
        <v>127</v>
      </c>
      <c r="Y34634" t="s">
        <v>128</v>
      </c>
      <c r="Z34634" t="s">
        <v>128</v>
      </c>
      <c r="AB34634" t="s">
        <v>54</v>
      </c>
      <c r="AE34634" t="s">
        <v>56</v>
      </c>
      <c r="AG34634" t="s">
        <v>125</v>
      </c>
      <c r="AM34634" t="s">
        <v>186</v>
      </c>
      <c r="AN34634" t="s">
        <v>95</v>
      </c>
      <c r="AO34634">
        <v>0.18</v>
      </c>
      <c r="AP34634">
        <v>0.98</v>
      </c>
      <c r="AQ34634">
        <v>22.15</v>
      </c>
      <c r="AR34634">
        <v>0.73799999999999999</v>
      </c>
      <c r="AS34634">
        <v>16.04</v>
      </c>
    </row>
    <row r="34635" spans="1:45" x14ac:dyDescent="0.3">
      <c r="A34635">
        <v>42248</v>
      </c>
      <c r="B34635" t="s">
        <v>109</v>
      </c>
      <c r="C34635" t="s">
        <v>99</v>
      </c>
      <c r="E34635" t="s">
        <v>208</v>
      </c>
      <c r="F34635" t="s">
        <v>202</v>
      </c>
      <c r="H34635" t="s">
        <v>72</v>
      </c>
      <c r="I34635" t="s">
        <v>47</v>
      </c>
      <c r="J34635" t="s">
        <v>63</v>
      </c>
      <c r="K34635" t="s">
        <v>64</v>
      </c>
      <c r="L34635" t="s">
        <v>210</v>
      </c>
      <c r="M34635" t="s">
        <v>209</v>
      </c>
      <c r="N34635" t="s">
        <v>196</v>
      </c>
      <c r="P34635" t="s">
        <v>156</v>
      </c>
      <c r="R34635" t="s">
        <v>157</v>
      </c>
      <c r="S34635" t="s">
        <v>47</v>
      </c>
      <c r="U34635" t="s">
        <v>47</v>
      </c>
      <c r="V34635" t="s">
        <v>84</v>
      </c>
      <c r="W34635" t="s">
        <v>127</v>
      </c>
      <c r="Y34635" t="s">
        <v>128</v>
      </c>
      <c r="Z34635" t="s">
        <v>128</v>
      </c>
      <c r="AB34635" t="s">
        <v>54</v>
      </c>
      <c r="AE34635" t="s">
        <v>56</v>
      </c>
      <c r="AG34635" t="s">
        <v>125</v>
      </c>
      <c r="AM34635" t="s">
        <v>186</v>
      </c>
      <c r="AN34635" t="s">
        <v>95</v>
      </c>
      <c r="AO34635">
        <v>0.18</v>
      </c>
      <c r="AQ34635">
        <v>22.36</v>
      </c>
      <c r="AR34635">
        <v>0.78</v>
      </c>
      <c r="AS34635">
        <v>17.37</v>
      </c>
    </row>
    <row r="34636" spans="1:45" x14ac:dyDescent="0.3">
      <c r="A34636">
        <v>42249</v>
      </c>
      <c r="B34636" t="s">
        <v>71</v>
      </c>
      <c r="E34636" t="s">
        <v>47</v>
      </c>
      <c r="H34636" t="s">
        <v>72</v>
      </c>
      <c r="I34636" t="s">
        <v>47</v>
      </c>
      <c r="J34636" t="s">
        <v>49</v>
      </c>
      <c r="L34636" t="s">
        <v>50</v>
      </c>
      <c r="N34636" t="s">
        <v>196</v>
      </c>
      <c r="P34636" t="s">
        <v>231</v>
      </c>
      <c r="Q34636" t="s">
        <v>87</v>
      </c>
      <c r="S34636" t="s">
        <v>47</v>
      </c>
      <c r="T34636" t="s">
        <v>47</v>
      </c>
      <c r="V34636" t="s">
        <v>52</v>
      </c>
      <c r="Y34636" t="s">
        <v>53</v>
      </c>
      <c r="AB34636" t="s">
        <v>90</v>
      </c>
      <c r="AD34636" t="s">
        <v>52</v>
      </c>
      <c r="AE34636" t="s">
        <v>56</v>
      </c>
      <c r="AG34636" t="s">
        <v>57</v>
      </c>
      <c r="AH34636" t="s">
        <v>58</v>
      </c>
      <c r="AM34636" t="s">
        <v>61</v>
      </c>
      <c r="AN34636" t="s">
        <v>62</v>
      </c>
      <c r="AP34636">
        <v>1.113</v>
      </c>
      <c r="AQ34636">
        <v>23.42</v>
      </c>
      <c r="AR34636">
        <v>0.74</v>
      </c>
      <c r="AS34636">
        <v>19.39</v>
      </c>
    </row>
    <row r="34637" spans="1:45" x14ac:dyDescent="0.3">
      <c r="A34637">
        <v>42250</v>
      </c>
      <c r="B34637" t="s">
        <v>71</v>
      </c>
      <c r="E34637" t="s">
        <v>47</v>
      </c>
      <c r="H34637" t="s">
        <v>72</v>
      </c>
      <c r="I34637" t="s">
        <v>47</v>
      </c>
      <c r="J34637" t="s">
        <v>49</v>
      </c>
      <c r="L34637" t="s">
        <v>50</v>
      </c>
      <c r="N34637" t="s">
        <v>196</v>
      </c>
      <c r="P34637" t="s">
        <v>231</v>
      </c>
      <c r="Q34637" t="s">
        <v>87</v>
      </c>
      <c r="S34637" t="s">
        <v>47</v>
      </c>
      <c r="T34637" t="s">
        <v>47</v>
      </c>
      <c r="V34637" t="s">
        <v>52</v>
      </c>
      <c r="Y34637" t="s">
        <v>53</v>
      </c>
      <c r="AB34637" t="s">
        <v>90</v>
      </c>
      <c r="AD34637" t="s">
        <v>52</v>
      </c>
      <c r="AE34637" t="s">
        <v>56</v>
      </c>
      <c r="AG34637" t="s">
        <v>57</v>
      </c>
      <c r="AH34637" t="s">
        <v>58</v>
      </c>
      <c r="AM34637" t="s">
        <v>61</v>
      </c>
      <c r="AN34637" t="s">
        <v>62</v>
      </c>
      <c r="AP34637">
        <v>1.042</v>
      </c>
      <c r="AQ34637">
        <v>20.704999999999998</v>
      </c>
      <c r="AR34637">
        <v>0.74299999999999999</v>
      </c>
      <c r="AS34637">
        <v>16.03</v>
      </c>
    </row>
    <row r="34638" spans="1:45" x14ac:dyDescent="0.3">
      <c r="A34638">
        <v>42251</v>
      </c>
      <c r="B34638" t="s">
        <v>71</v>
      </c>
      <c r="E34638" t="s">
        <v>47</v>
      </c>
      <c r="H34638" t="s">
        <v>72</v>
      </c>
      <c r="I34638" t="s">
        <v>47</v>
      </c>
      <c r="J34638" t="s">
        <v>49</v>
      </c>
      <c r="L34638" t="s">
        <v>50</v>
      </c>
      <c r="N34638" t="s">
        <v>196</v>
      </c>
      <c r="P34638" t="s">
        <v>75</v>
      </c>
      <c r="Q34638" t="s">
        <v>87</v>
      </c>
      <c r="S34638" t="s">
        <v>88</v>
      </c>
      <c r="T34638" t="s">
        <v>47</v>
      </c>
      <c r="V34638" t="s">
        <v>52</v>
      </c>
      <c r="Y34638" t="s">
        <v>53</v>
      </c>
      <c r="AB34638" t="s">
        <v>90</v>
      </c>
      <c r="AE34638" t="s">
        <v>174</v>
      </c>
      <c r="AG34638" t="s">
        <v>140</v>
      </c>
      <c r="AH34638" t="s">
        <v>470</v>
      </c>
      <c r="AM34638" t="s">
        <v>61</v>
      </c>
      <c r="AN34638" t="s">
        <v>62</v>
      </c>
      <c r="AO34638">
        <v>9.6000000000000002E-2</v>
      </c>
      <c r="AP34638">
        <v>1.07</v>
      </c>
      <c r="AQ34638">
        <v>17.579999999999998</v>
      </c>
      <c r="AR34638">
        <v>0.77200000000000002</v>
      </c>
      <c r="AS34638">
        <v>14.53</v>
      </c>
    </row>
    <row r="34639" spans="1:45" x14ac:dyDescent="0.3">
      <c r="A34639">
        <v>42252</v>
      </c>
      <c r="B34639" t="s">
        <v>71</v>
      </c>
      <c r="E34639" t="s">
        <v>47</v>
      </c>
      <c r="H34639" t="s">
        <v>72</v>
      </c>
      <c r="I34639" t="s">
        <v>47</v>
      </c>
      <c r="J34639" t="s">
        <v>49</v>
      </c>
      <c r="L34639" t="s">
        <v>50</v>
      </c>
      <c r="N34639" t="s">
        <v>2734</v>
      </c>
      <c r="O34639" t="s">
        <v>100</v>
      </c>
      <c r="P34639" t="s">
        <v>75</v>
      </c>
      <c r="Q34639" t="s">
        <v>87</v>
      </c>
      <c r="S34639" t="s">
        <v>88</v>
      </c>
      <c r="T34639" t="s">
        <v>47</v>
      </c>
      <c r="V34639" t="s">
        <v>52</v>
      </c>
      <c r="Y34639" t="s">
        <v>53</v>
      </c>
      <c r="AB34639" t="s">
        <v>90</v>
      </c>
      <c r="AE34639" t="s">
        <v>174</v>
      </c>
      <c r="AG34639" t="s">
        <v>140</v>
      </c>
      <c r="AH34639" t="s">
        <v>470</v>
      </c>
      <c r="AM34639" t="s">
        <v>61</v>
      </c>
      <c r="AN34639" t="s">
        <v>62</v>
      </c>
      <c r="AO34639">
        <v>9.6000000000000002E-2</v>
      </c>
      <c r="AP34639">
        <v>1.06</v>
      </c>
      <c r="AQ34639">
        <v>17.96</v>
      </c>
      <c r="AR34639">
        <v>0.78400000000000003</v>
      </c>
      <c r="AS34639">
        <v>14.9</v>
      </c>
    </row>
    <row r="34640" spans="1:45" x14ac:dyDescent="0.3">
      <c r="A34640">
        <v>42253</v>
      </c>
      <c r="B34640" t="s">
        <v>71</v>
      </c>
      <c r="E34640" t="s">
        <v>47</v>
      </c>
      <c r="H34640" t="s">
        <v>72</v>
      </c>
      <c r="I34640" t="s">
        <v>47</v>
      </c>
      <c r="J34640" t="s">
        <v>49</v>
      </c>
      <c r="L34640" t="s">
        <v>50</v>
      </c>
      <c r="N34640" t="s">
        <v>196</v>
      </c>
      <c r="P34640" t="s">
        <v>75</v>
      </c>
      <c r="Q34640" t="s">
        <v>222</v>
      </c>
      <c r="R34640" t="s">
        <v>223</v>
      </c>
      <c r="S34640" t="s">
        <v>88</v>
      </c>
      <c r="T34640" t="s">
        <v>47</v>
      </c>
      <c r="U34640" t="s">
        <v>47</v>
      </c>
      <c r="V34640" t="s">
        <v>52</v>
      </c>
      <c r="X34640" t="s">
        <v>52</v>
      </c>
      <c r="Y34640" t="s">
        <v>53</v>
      </c>
      <c r="AA34640" t="s">
        <v>53</v>
      </c>
      <c r="AB34640" t="s">
        <v>90</v>
      </c>
      <c r="AE34640" t="s">
        <v>174</v>
      </c>
      <c r="AG34640" t="s">
        <v>140</v>
      </c>
      <c r="AH34640" t="s">
        <v>470</v>
      </c>
      <c r="AM34640" t="s">
        <v>61</v>
      </c>
      <c r="AN34640" t="s">
        <v>62</v>
      </c>
      <c r="AO34640">
        <v>9.6000000000000002E-2</v>
      </c>
      <c r="AP34640">
        <v>1.05</v>
      </c>
      <c r="AQ34640">
        <v>19.850000000000001</v>
      </c>
      <c r="AR34640">
        <v>0.76400000000000001</v>
      </c>
      <c r="AS34640">
        <v>15.91</v>
      </c>
    </row>
    <row r="34641" spans="1:45" x14ac:dyDescent="0.3">
      <c r="A34641">
        <v>42255</v>
      </c>
      <c r="B34641" t="s">
        <v>46</v>
      </c>
      <c r="C34641" t="s">
        <v>98</v>
      </c>
      <c r="D34641" t="s">
        <v>99</v>
      </c>
      <c r="E34641" t="s">
        <v>100</v>
      </c>
      <c r="F34641" t="s">
        <v>1221</v>
      </c>
      <c r="G34641" t="s">
        <v>1222</v>
      </c>
      <c r="H34641" t="s">
        <v>72</v>
      </c>
      <c r="I34641" t="s">
        <v>47</v>
      </c>
      <c r="J34641" t="s">
        <v>63</v>
      </c>
      <c r="K34641" t="s">
        <v>64</v>
      </c>
      <c r="L34641" t="s">
        <v>197</v>
      </c>
      <c r="M34641" t="s">
        <v>198</v>
      </c>
      <c r="N34641" t="s">
        <v>196</v>
      </c>
      <c r="P34641" t="s">
        <v>75</v>
      </c>
      <c r="Q34641" t="s">
        <v>87</v>
      </c>
      <c r="V34641" t="s">
        <v>173</v>
      </c>
      <c r="Y34641" t="s">
        <v>107</v>
      </c>
      <c r="AB34641" t="s">
        <v>54</v>
      </c>
      <c r="AD34641" t="s">
        <v>52</v>
      </c>
      <c r="AE34641" t="s">
        <v>56</v>
      </c>
      <c r="AF34641" t="s">
        <v>221</v>
      </c>
      <c r="AG34641" t="s">
        <v>243</v>
      </c>
      <c r="AM34641" t="s">
        <v>61</v>
      </c>
      <c r="AN34641" t="s">
        <v>95</v>
      </c>
      <c r="AP34641">
        <v>1.06</v>
      </c>
      <c r="AQ34641">
        <v>24.28</v>
      </c>
      <c r="AR34641">
        <v>0.73499999999999999</v>
      </c>
      <c r="AS34641">
        <v>18.899999999999999</v>
      </c>
    </row>
    <row r="34642" spans="1:45" x14ac:dyDescent="0.3">
      <c r="A34642">
        <v>42256</v>
      </c>
      <c r="B34642" t="s">
        <v>71</v>
      </c>
      <c r="E34642" t="s">
        <v>47</v>
      </c>
      <c r="H34642" t="s">
        <v>72</v>
      </c>
      <c r="I34642" t="s">
        <v>47</v>
      </c>
      <c r="J34642" t="s">
        <v>49</v>
      </c>
      <c r="L34642" t="s">
        <v>50</v>
      </c>
      <c r="P34642" t="s">
        <v>75</v>
      </c>
      <c r="Q34642" t="s">
        <v>87</v>
      </c>
      <c r="S34642" t="s">
        <v>88</v>
      </c>
      <c r="T34642" t="s">
        <v>47</v>
      </c>
      <c r="V34642" t="s">
        <v>59</v>
      </c>
      <c r="W34642" t="s">
        <v>52</v>
      </c>
      <c r="Y34642" t="s">
        <v>47</v>
      </c>
      <c r="Z34642" t="s">
        <v>161</v>
      </c>
      <c r="AB34642" t="s">
        <v>54</v>
      </c>
      <c r="AD34642" t="s">
        <v>77</v>
      </c>
      <c r="AE34642" t="s">
        <v>56</v>
      </c>
      <c r="AG34642" t="s">
        <v>125</v>
      </c>
      <c r="AM34642" t="s">
        <v>61</v>
      </c>
      <c r="AN34642" t="s">
        <v>95</v>
      </c>
      <c r="AO34642">
        <v>0.1</v>
      </c>
      <c r="AP34642">
        <v>1.0349999999999999</v>
      </c>
      <c r="AQ34642">
        <v>23.6</v>
      </c>
      <c r="AR34642">
        <v>0.7</v>
      </c>
      <c r="AS34642">
        <v>17.100000000000001</v>
      </c>
    </row>
    <row r="34643" spans="1:45" x14ac:dyDescent="0.3">
      <c r="A34643">
        <v>42257</v>
      </c>
      <c r="B34643" t="s">
        <v>71</v>
      </c>
      <c r="E34643" t="s">
        <v>47</v>
      </c>
      <c r="H34643" t="s">
        <v>72</v>
      </c>
      <c r="I34643" t="s">
        <v>47</v>
      </c>
      <c r="J34643" t="s">
        <v>49</v>
      </c>
      <c r="L34643" t="s">
        <v>50</v>
      </c>
      <c r="N34643" t="s">
        <v>4439</v>
      </c>
      <c r="O34643" t="s">
        <v>4440</v>
      </c>
      <c r="P34643" t="s">
        <v>75</v>
      </c>
      <c r="Q34643" t="s">
        <v>87</v>
      </c>
      <c r="S34643" t="s">
        <v>88</v>
      </c>
      <c r="T34643" t="s">
        <v>47</v>
      </c>
      <c r="V34643" t="s">
        <v>59</v>
      </c>
      <c r="W34643" t="s">
        <v>52</v>
      </c>
      <c r="Y34643" t="s">
        <v>47</v>
      </c>
      <c r="Z34643" t="s">
        <v>161</v>
      </c>
      <c r="AB34643" t="s">
        <v>54</v>
      </c>
      <c r="AD34643" t="s">
        <v>77</v>
      </c>
      <c r="AE34643" t="s">
        <v>56</v>
      </c>
      <c r="AG34643" t="s">
        <v>125</v>
      </c>
      <c r="AM34643" t="s">
        <v>61</v>
      </c>
      <c r="AN34643" t="s">
        <v>95</v>
      </c>
      <c r="AO34643">
        <v>0.1</v>
      </c>
      <c r="AP34643">
        <v>1.0580000000000001</v>
      </c>
      <c r="AQ34643">
        <v>24.4</v>
      </c>
      <c r="AR34643">
        <v>0.70599999999999996</v>
      </c>
      <c r="AS34643">
        <v>18.399999999999999</v>
      </c>
    </row>
    <row r="34644" spans="1:45" x14ac:dyDescent="0.3">
      <c r="A34644">
        <v>42258</v>
      </c>
      <c r="B34644" t="s">
        <v>71</v>
      </c>
      <c r="E34644" t="s">
        <v>47</v>
      </c>
      <c r="H34644" t="s">
        <v>72</v>
      </c>
      <c r="I34644" t="s">
        <v>47</v>
      </c>
      <c r="J34644" t="s">
        <v>49</v>
      </c>
      <c r="L34644" t="s">
        <v>50</v>
      </c>
      <c r="N34644" t="s">
        <v>4439</v>
      </c>
      <c r="O34644" t="s">
        <v>4440</v>
      </c>
      <c r="P34644" t="s">
        <v>75</v>
      </c>
      <c r="Q34644" t="s">
        <v>87</v>
      </c>
      <c r="S34644" t="s">
        <v>88</v>
      </c>
      <c r="T34644" t="s">
        <v>47</v>
      </c>
      <c r="V34644" t="s">
        <v>59</v>
      </c>
      <c r="W34644" t="s">
        <v>52</v>
      </c>
      <c r="Y34644" t="s">
        <v>47</v>
      </c>
      <c r="Z34644" t="s">
        <v>161</v>
      </c>
      <c r="AB34644" t="s">
        <v>54</v>
      </c>
      <c r="AD34644" t="s">
        <v>77</v>
      </c>
      <c r="AE34644" t="s">
        <v>56</v>
      </c>
      <c r="AG34644" t="s">
        <v>125</v>
      </c>
      <c r="AM34644" t="s">
        <v>61</v>
      </c>
      <c r="AN34644" t="s">
        <v>95</v>
      </c>
      <c r="AO34644">
        <v>0.1</v>
      </c>
      <c r="AP34644">
        <v>1.0760000000000001</v>
      </c>
      <c r="AQ34644">
        <v>24.6</v>
      </c>
      <c r="AR34644">
        <v>0.73299999999999998</v>
      </c>
      <c r="AS34644">
        <v>19.399999999999999</v>
      </c>
    </row>
    <row r="34645" spans="1:45" x14ac:dyDescent="0.3">
      <c r="A34645">
        <v>42259</v>
      </c>
      <c r="B34645" t="s">
        <v>71</v>
      </c>
      <c r="E34645" t="s">
        <v>47</v>
      </c>
      <c r="H34645" t="s">
        <v>72</v>
      </c>
      <c r="I34645" t="s">
        <v>47</v>
      </c>
      <c r="J34645" t="s">
        <v>49</v>
      </c>
      <c r="L34645" t="s">
        <v>50</v>
      </c>
      <c r="N34645" t="s">
        <v>4439</v>
      </c>
      <c r="O34645" t="s">
        <v>4440</v>
      </c>
      <c r="P34645" t="s">
        <v>75</v>
      </c>
      <c r="Q34645" t="s">
        <v>87</v>
      </c>
      <c r="S34645" t="s">
        <v>88</v>
      </c>
      <c r="T34645" t="s">
        <v>47</v>
      </c>
      <c r="V34645" t="s">
        <v>59</v>
      </c>
      <c r="W34645" t="s">
        <v>52</v>
      </c>
      <c r="Y34645" t="s">
        <v>47</v>
      </c>
      <c r="Z34645" t="s">
        <v>161</v>
      </c>
      <c r="AB34645" t="s">
        <v>54</v>
      </c>
      <c r="AD34645" t="s">
        <v>77</v>
      </c>
      <c r="AE34645" t="s">
        <v>56</v>
      </c>
      <c r="AG34645" t="s">
        <v>125</v>
      </c>
      <c r="AM34645" t="s">
        <v>61</v>
      </c>
      <c r="AN34645" t="s">
        <v>95</v>
      </c>
      <c r="AO34645">
        <v>0.1</v>
      </c>
      <c r="AP34645">
        <v>1.083</v>
      </c>
      <c r="AQ34645">
        <v>24.7</v>
      </c>
      <c r="AR34645">
        <v>0.73699999999999999</v>
      </c>
      <c r="AS34645">
        <v>19.600000000000001</v>
      </c>
    </row>
    <row r="34646" spans="1:45" x14ac:dyDescent="0.3">
      <c r="A34646">
        <v>42260</v>
      </c>
      <c r="B34646" t="s">
        <v>71</v>
      </c>
      <c r="E34646" t="s">
        <v>47</v>
      </c>
      <c r="H34646" t="s">
        <v>72</v>
      </c>
      <c r="I34646" t="s">
        <v>47</v>
      </c>
      <c r="J34646" t="s">
        <v>49</v>
      </c>
      <c r="L34646" t="s">
        <v>50</v>
      </c>
      <c r="P34646" t="s">
        <v>75</v>
      </c>
      <c r="Q34646" t="s">
        <v>87</v>
      </c>
      <c r="S34646" t="s">
        <v>88</v>
      </c>
      <c r="T34646" t="s">
        <v>47</v>
      </c>
      <c r="V34646" t="s">
        <v>59</v>
      </c>
      <c r="W34646" t="s">
        <v>52</v>
      </c>
      <c r="Y34646" t="s">
        <v>47</v>
      </c>
      <c r="Z34646" t="s">
        <v>161</v>
      </c>
      <c r="AB34646" t="s">
        <v>54</v>
      </c>
      <c r="AD34646" t="s">
        <v>77</v>
      </c>
      <c r="AE34646" t="s">
        <v>56</v>
      </c>
      <c r="AG34646" t="s">
        <v>125</v>
      </c>
      <c r="AM34646" t="s">
        <v>61</v>
      </c>
      <c r="AN34646" t="s">
        <v>95</v>
      </c>
      <c r="AO34646">
        <v>0.1</v>
      </c>
      <c r="AP34646">
        <v>1.0309999999999999</v>
      </c>
      <c r="AQ34646">
        <v>23.2</v>
      </c>
      <c r="AR34646">
        <v>0.7</v>
      </c>
      <c r="AS34646">
        <v>16.8</v>
      </c>
    </row>
    <row r="34647" spans="1:45" x14ac:dyDescent="0.3">
      <c r="A34647">
        <v>42263</v>
      </c>
      <c r="B34647" t="s">
        <v>71</v>
      </c>
      <c r="E34647" t="s">
        <v>47</v>
      </c>
      <c r="H34647" t="s">
        <v>72</v>
      </c>
      <c r="I34647" t="s">
        <v>47</v>
      </c>
      <c r="J34647" t="s">
        <v>49</v>
      </c>
      <c r="L34647" t="s">
        <v>50</v>
      </c>
      <c r="N34647" t="s">
        <v>196</v>
      </c>
      <c r="P34647" t="s">
        <v>96</v>
      </c>
      <c r="S34647" t="s">
        <v>47</v>
      </c>
      <c r="V34647" t="s">
        <v>96</v>
      </c>
      <c r="Y34647" t="s">
        <v>96</v>
      </c>
      <c r="AB34647" t="s">
        <v>54</v>
      </c>
      <c r="AE34647" t="s">
        <v>162</v>
      </c>
      <c r="AG34647" t="s">
        <v>306</v>
      </c>
      <c r="AM34647" t="s">
        <v>61</v>
      </c>
      <c r="AN34647" t="s">
        <v>62</v>
      </c>
      <c r="AP34647">
        <v>0.78</v>
      </c>
      <c r="AQ34647">
        <v>19.36</v>
      </c>
      <c r="AR34647">
        <v>0.68</v>
      </c>
      <c r="AS34647">
        <v>11.26</v>
      </c>
    </row>
    <row r="34648" spans="1:45" x14ac:dyDescent="0.3">
      <c r="A34648">
        <v>42264</v>
      </c>
      <c r="B34648" t="s">
        <v>71</v>
      </c>
      <c r="E34648" t="s">
        <v>47</v>
      </c>
      <c r="H34648" t="s">
        <v>72</v>
      </c>
      <c r="I34648" t="s">
        <v>47</v>
      </c>
      <c r="J34648" t="s">
        <v>49</v>
      </c>
      <c r="L34648" t="s">
        <v>50</v>
      </c>
      <c r="N34648" t="s">
        <v>196</v>
      </c>
      <c r="P34648" t="s">
        <v>96</v>
      </c>
      <c r="S34648" t="s">
        <v>47</v>
      </c>
      <c r="V34648" t="s">
        <v>96</v>
      </c>
      <c r="Y34648" t="s">
        <v>96</v>
      </c>
      <c r="AB34648" t="s">
        <v>54</v>
      </c>
      <c r="AE34648" t="s">
        <v>162</v>
      </c>
      <c r="AG34648" t="s">
        <v>306</v>
      </c>
      <c r="AM34648" t="s">
        <v>61</v>
      </c>
      <c r="AN34648" t="s">
        <v>62</v>
      </c>
      <c r="AP34648">
        <v>0.83</v>
      </c>
      <c r="AQ34648">
        <v>21.47</v>
      </c>
      <c r="AR34648">
        <v>0.69</v>
      </c>
      <c r="AS34648">
        <v>13.4</v>
      </c>
    </row>
    <row r="34649" spans="1:45" x14ac:dyDescent="0.3">
      <c r="A34649">
        <v>42267</v>
      </c>
      <c r="B34649" t="s">
        <v>71</v>
      </c>
      <c r="E34649" t="s">
        <v>47</v>
      </c>
      <c r="H34649" t="s">
        <v>72</v>
      </c>
      <c r="I34649" t="s">
        <v>47</v>
      </c>
      <c r="J34649" t="s">
        <v>49</v>
      </c>
      <c r="L34649" t="s">
        <v>50</v>
      </c>
      <c r="N34649" t="s">
        <v>196</v>
      </c>
      <c r="P34649" t="s">
        <v>51</v>
      </c>
      <c r="S34649" t="s">
        <v>47</v>
      </c>
      <c r="V34649" t="s">
        <v>52</v>
      </c>
      <c r="Y34649" t="s">
        <v>128</v>
      </c>
      <c r="AB34649" t="s">
        <v>54</v>
      </c>
      <c r="AD34649" t="s">
        <v>52</v>
      </c>
      <c r="AE34649" t="s">
        <v>4441</v>
      </c>
      <c r="AG34649" t="s">
        <v>57</v>
      </c>
      <c r="AH34649" t="s">
        <v>58</v>
      </c>
      <c r="AJ34649" t="s">
        <v>116</v>
      </c>
      <c r="AK34649" t="s">
        <v>127</v>
      </c>
      <c r="AM34649" t="s">
        <v>61</v>
      </c>
      <c r="AN34649" t="s">
        <v>62</v>
      </c>
      <c r="AO34649">
        <v>0.09</v>
      </c>
      <c r="AP34649">
        <v>1.04</v>
      </c>
      <c r="AQ34649">
        <v>21.9</v>
      </c>
      <c r="AR34649">
        <v>0.66</v>
      </c>
      <c r="AS34649">
        <v>15</v>
      </c>
    </row>
    <row r="34650" spans="1:45" x14ac:dyDescent="0.3">
      <c r="A34650">
        <v>42268</v>
      </c>
      <c r="B34650" t="s">
        <v>71</v>
      </c>
      <c r="E34650" t="s">
        <v>47</v>
      </c>
      <c r="H34650" t="s">
        <v>72</v>
      </c>
      <c r="I34650" t="s">
        <v>47</v>
      </c>
      <c r="J34650" t="s">
        <v>49</v>
      </c>
      <c r="L34650" t="s">
        <v>50</v>
      </c>
      <c r="N34650" t="s">
        <v>196</v>
      </c>
      <c r="P34650" t="s">
        <v>51</v>
      </c>
      <c r="S34650" t="s">
        <v>47</v>
      </c>
      <c r="V34650" t="s">
        <v>52</v>
      </c>
      <c r="Y34650" t="s">
        <v>128</v>
      </c>
      <c r="AB34650" t="s">
        <v>54</v>
      </c>
      <c r="AD34650" t="s">
        <v>52</v>
      </c>
      <c r="AE34650" t="s">
        <v>4441</v>
      </c>
      <c r="AG34650" t="s">
        <v>57</v>
      </c>
      <c r="AH34650" t="s">
        <v>58</v>
      </c>
      <c r="AJ34650" t="s">
        <v>116</v>
      </c>
      <c r="AK34650" t="s">
        <v>127</v>
      </c>
      <c r="AM34650" t="s">
        <v>61</v>
      </c>
      <c r="AN34650" t="s">
        <v>62</v>
      </c>
      <c r="AO34650">
        <v>0.09</v>
      </c>
      <c r="AP34650">
        <v>1.1000000000000001</v>
      </c>
      <c r="AQ34650">
        <v>23.3</v>
      </c>
      <c r="AR34650">
        <v>0.70899999999999996</v>
      </c>
      <c r="AS34650">
        <v>18.100000000000001</v>
      </c>
    </row>
    <row r="34651" spans="1:45" x14ac:dyDescent="0.3">
      <c r="A34651">
        <v>42269</v>
      </c>
      <c r="B34651" t="s">
        <v>71</v>
      </c>
      <c r="E34651" t="s">
        <v>47</v>
      </c>
      <c r="H34651" t="s">
        <v>72</v>
      </c>
      <c r="I34651" t="s">
        <v>47</v>
      </c>
      <c r="J34651" t="s">
        <v>49</v>
      </c>
      <c r="L34651" t="s">
        <v>50</v>
      </c>
      <c r="N34651" t="s">
        <v>196</v>
      </c>
      <c r="P34651" t="s">
        <v>51</v>
      </c>
      <c r="S34651" t="s">
        <v>47</v>
      </c>
      <c r="V34651" t="s">
        <v>52</v>
      </c>
      <c r="Y34651" t="s">
        <v>128</v>
      </c>
      <c r="AB34651" t="s">
        <v>54</v>
      </c>
      <c r="AD34651" t="s">
        <v>52</v>
      </c>
      <c r="AE34651" t="s">
        <v>4442</v>
      </c>
      <c r="AG34651" t="s">
        <v>57</v>
      </c>
      <c r="AH34651" t="s">
        <v>58</v>
      </c>
      <c r="AJ34651" t="s">
        <v>116</v>
      </c>
      <c r="AK34651" t="s">
        <v>127</v>
      </c>
      <c r="AM34651" t="s">
        <v>61</v>
      </c>
      <c r="AN34651" t="s">
        <v>62</v>
      </c>
      <c r="AO34651">
        <v>0.09</v>
      </c>
      <c r="AP34651">
        <v>0.92</v>
      </c>
      <c r="AQ34651">
        <v>20.8</v>
      </c>
      <c r="AR34651">
        <v>0.61399999999999999</v>
      </c>
      <c r="AS34651">
        <v>12</v>
      </c>
    </row>
    <row r="34652" spans="1:45" x14ac:dyDescent="0.3">
      <c r="A34652">
        <v>42270</v>
      </c>
      <c r="B34652" t="s">
        <v>71</v>
      </c>
      <c r="E34652" t="s">
        <v>47</v>
      </c>
      <c r="H34652" t="s">
        <v>72</v>
      </c>
      <c r="I34652" t="s">
        <v>47</v>
      </c>
      <c r="J34652" t="s">
        <v>49</v>
      </c>
      <c r="L34652" t="s">
        <v>50</v>
      </c>
      <c r="N34652" t="s">
        <v>196</v>
      </c>
      <c r="P34652" t="s">
        <v>51</v>
      </c>
      <c r="S34652" t="s">
        <v>47</v>
      </c>
      <c r="V34652" t="s">
        <v>52</v>
      </c>
      <c r="Y34652" t="s">
        <v>128</v>
      </c>
      <c r="AB34652" t="s">
        <v>54</v>
      </c>
      <c r="AD34652" t="s">
        <v>52</v>
      </c>
      <c r="AE34652" t="s">
        <v>4442</v>
      </c>
      <c r="AG34652" t="s">
        <v>57</v>
      </c>
      <c r="AH34652" t="s">
        <v>58</v>
      </c>
      <c r="AJ34652" t="s">
        <v>116</v>
      </c>
      <c r="AK34652" t="s">
        <v>127</v>
      </c>
      <c r="AM34652" t="s">
        <v>61</v>
      </c>
      <c r="AN34652" t="s">
        <v>62</v>
      </c>
      <c r="AO34652">
        <v>0.09</v>
      </c>
      <c r="AP34652">
        <v>1.01</v>
      </c>
      <c r="AQ34652">
        <v>21.3</v>
      </c>
      <c r="AR34652">
        <v>0.69699999999999995</v>
      </c>
      <c r="AS34652">
        <v>15</v>
      </c>
    </row>
    <row r="34653" spans="1:45" x14ac:dyDescent="0.3">
      <c r="A34653">
        <v>42271</v>
      </c>
      <c r="B34653" t="s">
        <v>71</v>
      </c>
      <c r="E34653" t="s">
        <v>47</v>
      </c>
      <c r="H34653" t="s">
        <v>72</v>
      </c>
      <c r="I34653" t="s">
        <v>47</v>
      </c>
      <c r="J34653" t="s">
        <v>49</v>
      </c>
      <c r="L34653" t="s">
        <v>50</v>
      </c>
      <c r="N34653" t="s">
        <v>196</v>
      </c>
      <c r="P34653" t="s">
        <v>51</v>
      </c>
      <c r="S34653" t="s">
        <v>47</v>
      </c>
      <c r="V34653" t="s">
        <v>52</v>
      </c>
      <c r="Y34653" t="s">
        <v>128</v>
      </c>
      <c r="AB34653" t="s">
        <v>54</v>
      </c>
      <c r="AD34653" t="s">
        <v>52</v>
      </c>
      <c r="AE34653" t="s">
        <v>56</v>
      </c>
      <c r="AG34653" t="s">
        <v>57</v>
      </c>
      <c r="AH34653" t="s">
        <v>58</v>
      </c>
      <c r="AJ34653" t="s">
        <v>116</v>
      </c>
      <c r="AK34653" t="s">
        <v>127</v>
      </c>
      <c r="AM34653" t="s">
        <v>61</v>
      </c>
      <c r="AN34653" t="s">
        <v>62</v>
      </c>
      <c r="AO34653">
        <v>0.09</v>
      </c>
      <c r="AP34653">
        <v>1.02</v>
      </c>
      <c r="AQ34653">
        <v>21.6</v>
      </c>
      <c r="AR34653">
        <v>0.40600000000000003</v>
      </c>
      <c r="AS34653">
        <v>9</v>
      </c>
    </row>
    <row r="34654" spans="1:45" x14ac:dyDescent="0.3">
      <c r="A34654">
        <v>42272</v>
      </c>
      <c r="B34654" t="s">
        <v>71</v>
      </c>
      <c r="E34654" t="s">
        <v>47</v>
      </c>
      <c r="H34654" t="s">
        <v>72</v>
      </c>
      <c r="I34654" t="s">
        <v>47</v>
      </c>
      <c r="J34654" t="s">
        <v>49</v>
      </c>
      <c r="L34654" t="s">
        <v>50</v>
      </c>
      <c r="N34654" t="s">
        <v>196</v>
      </c>
      <c r="P34654" t="s">
        <v>51</v>
      </c>
      <c r="S34654" t="s">
        <v>47</v>
      </c>
      <c r="V34654" t="s">
        <v>52</v>
      </c>
      <c r="Y34654" t="s">
        <v>128</v>
      </c>
      <c r="AB34654" t="s">
        <v>54</v>
      </c>
      <c r="AD34654" t="s">
        <v>52</v>
      </c>
      <c r="AE34654" t="s">
        <v>56</v>
      </c>
      <c r="AG34654" t="s">
        <v>57</v>
      </c>
      <c r="AH34654" t="s">
        <v>58</v>
      </c>
      <c r="AJ34654" t="s">
        <v>116</v>
      </c>
      <c r="AK34654" t="s">
        <v>127</v>
      </c>
      <c r="AM34654" t="s">
        <v>61</v>
      </c>
      <c r="AN34654" t="s">
        <v>62</v>
      </c>
      <c r="AO34654">
        <v>0.09</v>
      </c>
      <c r="AP34654">
        <v>1.1000000000000001</v>
      </c>
      <c r="AQ34654">
        <v>22.5</v>
      </c>
      <c r="AR34654">
        <v>0.72499999999999998</v>
      </c>
      <c r="AS34654">
        <v>17.899999999999999</v>
      </c>
    </row>
    <row r="34655" spans="1:45" x14ac:dyDescent="0.3">
      <c r="A34655">
        <v>42273</v>
      </c>
      <c r="B34655" t="s">
        <v>46</v>
      </c>
      <c r="C34655" t="s">
        <v>99</v>
      </c>
      <c r="E34655" t="s">
        <v>47</v>
      </c>
      <c r="H34655" t="s">
        <v>72</v>
      </c>
      <c r="I34655" t="s">
        <v>47</v>
      </c>
      <c r="J34655" t="s">
        <v>49</v>
      </c>
      <c r="L34655" t="s">
        <v>50</v>
      </c>
      <c r="O34655" t="s">
        <v>204</v>
      </c>
      <c r="P34655" t="s">
        <v>75</v>
      </c>
      <c r="S34655" t="s">
        <v>47</v>
      </c>
      <c r="V34655" t="s">
        <v>1395</v>
      </c>
      <c r="Y34655" t="s">
        <v>50</v>
      </c>
      <c r="AB34655" t="s">
        <v>54</v>
      </c>
      <c r="AD34655" t="s">
        <v>78</v>
      </c>
      <c r="AE34655" t="s">
        <v>56</v>
      </c>
      <c r="AG34655" t="s">
        <v>243</v>
      </c>
      <c r="AJ34655" t="s">
        <v>123</v>
      </c>
      <c r="AM34655" t="s">
        <v>61</v>
      </c>
      <c r="AN34655" t="s">
        <v>95</v>
      </c>
      <c r="AO34655">
        <v>0.04</v>
      </c>
      <c r="AP34655">
        <v>1.06</v>
      </c>
      <c r="AQ34655">
        <v>20.100000000000001</v>
      </c>
      <c r="AR34655">
        <v>0.753</v>
      </c>
      <c r="AS34655">
        <v>15.8</v>
      </c>
    </row>
    <row r="34656" spans="1:45" x14ac:dyDescent="0.3">
      <c r="A34656">
        <v>42274</v>
      </c>
      <c r="B34656" t="s">
        <v>46</v>
      </c>
      <c r="E34656" t="s">
        <v>47</v>
      </c>
      <c r="H34656" t="s">
        <v>72</v>
      </c>
      <c r="I34656" t="s">
        <v>47</v>
      </c>
      <c r="J34656" t="s">
        <v>49</v>
      </c>
      <c r="L34656" t="s">
        <v>50</v>
      </c>
      <c r="P34656" t="s">
        <v>75</v>
      </c>
      <c r="S34656" t="s">
        <v>47</v>
      </c>
      <c r="V34656" t="s">
        <v>1395</v>
      </c>
      <c r="Y34656" t="s">
        <v>50</v>
      </c>
      <c r="AB34656" t="s">
        <v>54</v>
      </c>
      <c r="AD34656" t="s">
        <v>78</v>
      </c>
      <c r="AE34656" t="s">
        <v>56</v>
      </c>
      <c r="AG34656" t="s">
        <v>243</v>
      </c>
      <c r="AJ34656" t="s">
        <v>123</v>
      </c>
      <c r="AM34656" t="s">
        <v>61</v>
      </c>
      <c r="AN34656" t="s">
        <v>95</v>
      </c>
      <c r="AO34656">
        <v>0.04</v>
      </c>
      <c r="AP34656">
        <v>0.99399999999999999</v>
      </c>
      <c r="AQ34656">
        <v>19.989999999999998</v>
      </c>
      <c r="AR34656">
        <v>0.72199999999999998</v>
      </c>
      <c r="AS34656">
        <v>14.34</v>
      </c>
    </row>
    <row r="34657" spans="1:45" x14ac:dyDescent="0.3">
      <c r="A34657">
        <v>42275</v>
      </c>
      <c r="B34657" t="s">
        <v>109</v>
      </c>
      <c r="C34657" t="s">
        <v>99</v>
      </c>
      <c r="H34657" t="s">
        <v>72</v>
      </c>
      <c r="I34657" t="s">
        <v>47</v>
      </c>
      <c r="J34657" t="s">
        <v>63</v>
      </c>
      <c r="K34657" t="s">
        <v>64</v>
      </c>
      <c r="P34657" t="s">
        <v>156</v>
      </c>
      <c r="R34657" t="s">
        <v>157</v>
      </c>
      <c r="S34657" t="s">
        <v>47</v>
      </c>
      <c r="U34657" t="s">
        <v>47</v>
      </c>
      <c r="V34657" t="s">
        <v>158</v>
      </c>
      <c r="X34657" t="s">
        <v>127</v>
      </c>
      <c r="Y34657" t="s">
        <v>158</v>
      </c>
      <c r="AA34657" t="s">
        <v>128</v>
      </c>
      <c r="AB34657" t="s">
        <v>54</v>
      </c>
      <c r="AE34657" t="s">
        <v>145</v>
      </c>
      <c r="AG34657" t="s">
        <v>57</v>
      </c>
      <c r="AH34657" t="s">
        <v>58</v>
      </c>
      <c r="AJ34657" t="s">
        <v>92</v>
      </c>
      <c r="AK34657" t="s">
        <v>60</v>
      </c>
      <c r="AM34657" t="s">
        <v>61</v>
      </c>
      <c r="AN34657" t="s">
        <v>62</v>
      </c>
      <c r="AO34657">
        <v>0.16</v>
      </c>
      <c r="AP34657">
        <v>1.07</v>
      </c>
      <c r="AQ34657">
        <v>20.79</v>
      </c>
      <c r="AR34657">
        <v>0.73599999999999999</v>
      </c>
      <c r="AS34657">
        <v>16.37</v>
      </c>
    </row>
    <row r="34658" spans="1:45" x14ac:dyDescent="0.3">
      <c r="A34658">
        <v>42276</v>
      </c>
      <c r="B34658" t="s">
        <v>109</v>
      </c>
      <c r="C34658" t="s">
        <v>99</v>
      </c>
      <c r="E34658" t="s">
        <v>110</v>
      </c>
      <c r="F34658" t="s">
        <v>111</v>
      </c>
      <c r="H34658" t="s">
        <v>72</v>
      </c>
      <c r="I34658" t="s">
        <v>47</v>
      </c>
      <c r="J34658" t="s">
        <v>63</v>
      </c>
      <c r="K34658" t="s">
        <v>64</v>
      </c>
      <c r="L34658" t="s">
        <v>112</v>
      </c>
      <c r="M34658" t="s">
        <v>113</v>
      </c>
      <c r="N34658" t="s">
        <v>196</v>
      </c>
      <c r="P34658" t="s">
        <v>75</v>
      </c>
      <c r="Q34658" t="s">
        <v>87</v>
      </c>
      <c r="S34658" t="s">
        <v>105</v>
      </c>
      <c r="T34658" t="s">
        <v>47</v>
      </c>
      <c r="V34658" t="s">
        <v>52</v>
      </c>
      <c r="Y34658" t="s">
        <v>77</v>
      </c>
      <c r="AB34658" t="s">
        <v>796</v>
      </c>
      <c r="AC34658" t="s">
        <v>335</v>
      </c>
      <c r="AD34658" t="s">
        <v>92</v>
      </c>
      <c r="AE34658" t="s">
        <v>4443</v>
      </c>
      <c r="AG34658" t="s">
        <v>57</v>
      </c>
      <c r="AH34658" t="s">
        <v>58</v>
      </c>
      <c r="AM34658" t="s">
        <v>61</v>
      </c>
      <c r="AN34658" t="s">
        <v>62</v>
      </c>
      <c r="AO34658">
        <v>1.02</v>
      </c>
      <c r="AP34658">
        <v>1.042</v>
      </c>
      <c r="AQ34658">
        <v>19.23</v>
      </c>
      <c r="AR34658">
        <v>0.67900000000000005</v>
      </c>
      <c r="AS34658">
        <v>13.61</v>
      </c>
    </row>
    <row r="34659" spans="1:45" x14ac:dyDescent="0.3">
      <c r="A34659">
        <v>42277</v>
      </c>
      <c r="B34659" t="s">
        <v>109</v>
      </c>
      <c r="C34659" t="s">
        <v>99</v>
      </c>
      <c r="E34659" t="s">
        <v>110</v>
      </c>
      <c r="F34659" t="s">
        <v>111</v>
      </c>
      <c r="H34659" t="s">
        <v>72</v>
      </c>
      <c r="I34659" t="s">
        <v>47</v>
      </c>
      <c r="J34659" t="s">
        <v>63</v>
      </c>
      <c r="K34659" t="s">
        <v>64</v>
      </c>
      <c r="L34659" t="s">
        <v>112</v>
      </c>
      <c r="M34659" t="s">
        <v>113</v>
      </c>
      <c r="N34659" t="s">
        <v>196</v>
      </c>
      <c r="P34659" t="s">
        <v>75</v>
      </c>
      <c r="Q34659" t="s">
        <v>87</v>
      </c>
      <c r="S34659" t="s">
        <v>105</v>
      </c>
      <c r="T34659" t="s">
        <v>47</v>
      </c>
      <c r="V34659" t="s">
        <v>52</v>
      </c>
      <c r="Y34659" t="s">
        <v>77</v>
      </c>
      <c r="AB34659" t="s">
        <v>796</v>
      </c>
      <c r="AC34659" t="s">
        <v>335</v>
      </c>
      <c r="AD34659" t="s">
        <v>92</v>
      </c>
      <c r="AE34659" t="s">
        <v>4444</v>
      </c>
      <c r="AG34659" t="s">
        <v>57</v>
      </c>
      <c r="AH34659" t="s">
        <v>58</v>
      </c>
      <c r="AM34659" t="s">
        <v>61</v>
      </c>
      <c r="AN34659" t="s">
        <v>62</v>
      </c>
      <c r="AO34659">
        <v>1.02</v>
      </c>
      <c r="AP34659">
        <v>1.04</v>
      </c>
      <c r="AQ34659">
        <v>20.25</v>
      </c>
      <c r="AR34659">
        <v>0.58299999999999996</v>
      </c>
      <c r="AS34659">
        <v>12.27</v>
      </c>
    </row>
    <row r="34660" spans="1:45" x14ac:dyDescent="0.3">
      <c r="A34660">
        <v>42278</v>
      </c>
      <c r="B34660" t="s">
        <v>109</v>
      </c>
      <c r="C34660" t="s">
        <v>99</v>
      </c>
      <c r="E34660" t="s">
        <v>110</v>
      </c>
      <c r="F34660" t="s">
        <v>111</v>
      </c>
      <c r="H34660" t="s">
        <v>72</v>
      </c>
      <c r="I34660" t="s">
        <v>47</v>
      </c>
      <c r="J34660" t="s">
        <v>63</v>
      </c>
      <c r="K34660" t="s">
        <v>64</v>
      </c>
      <c r="L34660" t="s">
        <v>112</v>
      </c>
      <c r="M34660" t="s">
        <v>113</v>
      </c>
      <c r="N34660" t="s">
        <v>196</v>
      </c>
      <c r="P34660" t="s">
        <v>75</v>
      </c>
      <c r="Q34660" t="s">
        <v>87</v>
      </c>
      <c r="S34660" t="s">
        <v>105</v>
      </c>
      <c r="T34660" t="s">
        <v>47</v>
      </c>
      <c r="V34660" t="s">
        <v>52</v>
      </c>
      <c r="Y34660" t="s">
        <v>77</v>
      </c>
      <c r="AB34660" t="s">
        <v>54</v>
      </c>
      <c r="AD34660" t="s">
        <v>92</v>
      </c>
      <c r="AE34660" t="s">
        <v>56</v>
      </c>
      <c r="AG34660" t="s">
        <v>57</v>
      </c>
      <c r="AH34660" t="s">
        <v>58</v>
      </c>
      <c r="AM34660" t="s">
        <v>61</v>
      </c>
      <c r="AN34660" t="s">
        <v>62</v>
      </c>
      <c r="AO34660">
        <v>1.02</v>
      </c>
      <c r="AP34660">
        <v>0.91</v>
      </c>
      <c r="AQ34660">
        <v>20.64</v>
      </c>
      <c r="AR34660">
        <v>0.54</v>
      </c>
      <c r="AS34660">
        <v>9.34</v>
      </c>
    </row>
    <row r="34661" spans="1:45" x14ac:dyDescent="0.3">
      <c r="A34661">
        <v>42279</v>
      </c>
      <c r="B34661" t="s">
        <v>109</v>
      </c>
      <c r="C34661" t="s">
        <v>99</v>
      </c>
      <c r="E34661" t="s">
        <v>110</v>
      </c>
      <c r="F34661" t="s">
        <v>111</v>
      </c>
      <c r="H34661" t="s">
        <v>72</v>
      </c>
      <c r="I34661" t="s">
        <v>47</v>
      </c>
      <c r="J34661" t="s">
        <v>63</v>
      </c>
      <c r="K34661" t="s">
        <v>64</v>
      </c>
      <c r="L34661" t="s">
        <v>112</v>
      </c>
      <c r="M34661" t="s">
        <v>113</v>
      </c>
      <c r="N34661" t="s">
        <v>196</v>
      </c>
      <c r="P34661" t="s">
        <v>75</v>
      </c>
      <c r="Q34661" t="s">
        <v>87</v>
      </c>
      <c r="S34661" t="s">
        <v>105</v>
      </c>
      <c r="T34661" t="s">
        <v>47</v>
      </c>
      <c r="V34661" t="s">
        <v>52</v>
      </c>
      <c r="Y34661" t="s">
        <v>77</v>
      </c>
      <c r="AB34661" t="s">
        <v>54</v>
      </c>
      <c r="AD34661" t="s">
        <v>92</v>
      </c>
      <c r="AE34661" t="s">
        <v>56</v>
      </c>
      <c r="AG34661" t="s">
        <v>57</v>
      </c>
      <c r="AH34661" t="s">
        <v>58</v>
      </c>
      <c r="AM34661" t="s">
        <v>61</v>
      </c>
      <c r="AN34661" t="s">
        <v>62</v>
      </c>
      <c r="AO34661">
        <v>1.02</v>
      </c>
      <c r="AP34661">
        <v>1.0569999999999999</v>
      </c>
      <c r="AQ34661">
        <v>20.37</v>
      </c>
      <c r="AR34661">
        <v>0.74</v>
      </c>
      <c r="AS34661">
        <v>15.93</v>
      </c>
    </row>
    <row r="34662" spans="1:45" x14ac:dyDescent="0.3">
      <c r="A34662">
        <v>42280</v>
      </c>
      <c r="B34662" t="s">
        <v>46</v>
      </c>
      <c r="C34662" t="s">
        <v>98</v>
      </c>
      <c r="D34662" t="s">
        <v>99</v>
      </c>
      <c r="E34662" t="s">
        <v>100</v>
      </c>
      <c r="F34662" t="s">
        <v>262</v>
      </c>
      <c r="G34662" t="s">
        <v>263</v>
      </c>
      <c r="H34662" t="s">
        <v>72</v>
      </c>
      <c r="I34662" t="s">
        <v>47</v>
      </c>
      <c r="J34662" t="s">
        <v>63</v>
      </c>
      <c r="K34662" t="s">
        <v>64</v>
      </c>
      <c r="L34662" t="s">
        <v>132</v>
      </c>
      <c r="M34662" t="s">
        <v>133</v>
      </c>
      <c r="P34662" t="s">
        <v>75</v>
      </c>
      <c r="Q34662" t="s">
        <v>87</v>
      </c>
      <c r="S34662" t="s">
        <v>105</v>
      </c>
      <c r="T34662" t="s">
        <v>47</v>
      </c>
      <c r="V34662" t="s">
        <v>52</v>
      </c>
      <c r="Y34662" t="s">
        <v>172</v>
      </c>
      <c r="AB34662" t="s">
        <v>54</v>
      </c>
      <c r="AD34662" t="s">
        <v>52</v>
      </c>
      <c r="AE34662" t="s">
        <v>56</v>
      </c>
      <c r="AG34662" t="s">
        <v>57</v>
      </c>
      <c r="AH34662" t="s">
        <v>58</v>
      </c>
      <c r="AM34662" t="s">
        <v>61</v>
      </c>
      <c r="AN34662" t="s">
        <v>62</v>
      </c>
      <c r="AO34662">
        <v>0.115</v>
      </c>
      <c r="AP34662">
        <v>1.06</v>
      </c>
      <c r="AQ34662">
        <v>21.63</v>
      </c>
      <c r="AR34662">
        <v>0.74</v>
      </c>
      <c r="AS34662">
        <v>16.440000000000001</v>
      </c>
    </row>
    <row r="34663" spans="1:45" x14ac:dyDescent="0.3">
      <c r="A34663">
        <v>42281</v>
      </c>
      <c r="B34663" t="s">
        <v>46</v>
      </c>
      <c r="C34663" t="s">
        <v>98</v>
      </c>
      <c r="D34663" t="s">
        <v>99</v>
      </c>
      <c r="E34663" t="s">
        <v>100</v>
      </c>
      <c r="F34663" t="s">
        <v>262</v>
      </c>
      <c r="G34663" t="s">
        <v>263</v>
      </c>
      <c r="H34663" t="s">
        <v>72</v>
      </c>
      <c r="I34663" t="s">
        <v>47</v>
      </c>
      <c r="J34663" t="s">
        <v>63</v>
      </c>
      <c r="K34663" t="s">
        <v>64</v>
      </c>
      <c r="L34663" t="s">
        <v>132</v>
      </c>
      <c r="M34663" t="s">
        <v>133</v>
      </c>
      <c r="P34663" t="s">
        <v>75</v>
      </c>
      <c r="Q34663" t="s">
        <v>87</v>
      </c>
      <c r="S34663" t="s">
        <v>105</v>
      </c>
      <c r="T34663" t="s">
        <v>47</v>
      </c>
      <c r="V34663" t="s">
        <v>52</v>
      </c>
      <c r="Y34663" t="s">
        <v>172</v>
      </c>
      <c r="AB34663" t="s">
        <v>54</v>
      </c>
      <c r="AD34663" t="s">
        <v>52</v>
      </c>
      <c r="AE34663" t="s">
        <v>56</v>
      </c>
      <c r="AG34663" t="s">
        <v>57</v>
      </c>
      <c r="AH34663" t="s">
        <v>58</v>
      </c>
      <c r="AM34663" t="s">
        <v>61</v>
      </c>
      <c r="AN34663" t="s">
        <v>62</v>
      </c>
      <c r="AO34663">
        <v>0.115</v>
      </c>
      <c r="AP34663">
        <v>1.01</v>
      </c>
      <c r="AQ34663">
        <v>20.69</v>
      </c>
      <c r="AR34663">
        <v>0.61599999999999999</v>
      </c>
      <c r="AS34663">
        <v>12.83</v>
      </c>
    </row>
    <row r="34664" spans="1:45" x14ac:dyDescent="0.3">
      <c r="A34664">
        <v>42282</v>
      </c>
      <c r="B34664" t="s">
        <v>46</v>
      </c>
      <c r="C34664" t="s">
        <v>98</v>
      </c>
      <c r="D34664" t="s">
        <v>99</v>
      </c>
      <c r="E34664" t="s">
        <v>100</v>
      </c>
      <c r="F34664" t="s">
        <v>262</v>
      </c>
      <c r="G34664" t="s">
        <v>263</v>
      </c>
      <c r="H34664" t="s">
        <v>72</v>
      </c>
      <c r="I34664" t="s">
        <v>47</v>
      </c>
      <c r="J34664" t="s">
        <v>63</v>
      </c>
      <c r="K34664" t="s">
        <v>64</v>
      </c>
      <c r="L34664" t="s">
        <v>132</v>
      </c>
      <c r="M34664" t="s">
        <v>133</v>
      </c>
      <c r="P34664" t="s">
        <v>75</v>
      </c>
      <c r="Q34664" t="s">
        <v>87</v>
      </c>
      <c r="S34664" t="s">
        <v>105</v>
      </c>
      <c r="T34664" t="s">
        <v>47</v>
      </c>
      <c r="V34664" t="s">
        <v>52</v>
      </c>
      <c r="Y34664" t="s">
        <v>172</v>
      </c>
      <c r="AB34664" t="s">
        <v>54</v>
      </c>
      <c r="AD34664" t="s">
        <v>52</v>
      </c>
      <c r="AE34664" t="s">
        <v>56</v>
      </c>
      <c r="AG34664" t="s">
        <v>57</v>
      </c>
      <c r="AH34664" t="s">
        <v>58</v>
      </c>
      <c r="AM34664" t="s">
        <v>61</v>
      </c>
      <c r="AN34664" t="s">
        <v>62</v>
      </c>
      <c r="AO34664">
        <v>0.115</v>
      </c>
      <c r="AP34664">
        <v>1.06</v>
      </c>
      <c r="AQ34664">
        <v>22.77</v>
      </c>
      <c r="AR34664">
        <v>0.751</v>
      </c>
      <c r="AS34664">
        <v>17.63</v>
      </c>
    </row>
    <row r="34665" spans="1:45" x14ac:dyDescent="0.3">
      <c r="A34665">
        <v>42283</v>
      </c>
      <c r="B34665" t="s">
        <v>46</v>
      </c>
      <c r="C34665" t="s">
        <v>98</v>
      </c>
      <c r="D34665" t="s">
        <v>99</v>
      </c>
      <c r="E34665" t="s">
        <v>100</v>
      </c>
      <c r="F34665" t="s">
        <v>262</v>
      </c>
      <c r="G34665" t="s">
        <v>263</v>
      </c>
      <c r="H34665" t="s">
        <v>72</v>
      </c>
      <c r="I34665" t="s">
        <v>47</v>
      </c>
      <c r="J34665" t="s">
        <v>63</v>
      </c>
      <c r="K34665" t="s">
        <v>64</v>
      </c>
      <c r="L34665" t="s">
        <v>132</v>
      </c>
      <c r="M34665" t="s">
        <v>133</v>
      </c>
      <c r="N34665" t="s">
        <v>196</v>
      </c>
      <c r="P34665" t="s">
        <v>75</v>
      </c>
      <c r="Q34665" t="s">
        <v>87</v>
      </c>
      <c r="S34665" t="s">
        <v>105</v>
      </c>
      <c r="T34665" t="s">
        <v>47</v>
      </c>
      <c r="V34665" t="s">
        <v>52</v>
      </c>
      <c r="Y34665" t="s">
        <v>172</v>
      </c>
      <c r="AB34665" t="s">
        <v>54</v>
      </c>
      <c r="AD34665" t="s">
        <v>52</v>
      </c>
      <c r="AE34665" t="s">
        <v>56</v>
      </c>
      <c r="AG34665" t="s">
        <v>57</v>
      </c>
      <c r="AH34665" t="s">
        <v>58</v>
      </c>
      <c r="AM34665" t="s">
        <v>61</v>
      </c>
      <c r="AN34665" t="s">
        <v>62</v>
      </c>
      <c r="AO34665">
        <v>0.115</v>
      </c>
      <c r="AP34665">
        <v>1.06</v>
      </c>
      <c r="AQ34665">
        <v>22.71</v>
      </c>
      <c r="AR34665">
        <v>0.75</v>
      </c>
      <c r="AS34665">
        <v>17.45</v>
      </c>
    </row>
    <row r="34666" spans="1:45" x14ac:dyDescent="0.3">
      <c r="A34666">
        <v>42284</v>
      </c>
      <c r="B34666" t="s">
        <v>46</v>
      </c>
      <c r="C34666" t="s">
        <v>98</v>
      </c>
      <c r="D34666" t="s">
        <v>99</v>
      </c>
      <c r="E34666" t="s">
        <v>100</v>
      </c>
      <c r="F34666" t="s">
        <v>1221</v>
      </c>
      <c r="G34666" t="s">
        <v>1222</v>
      </c>
      <c r="H34666" t="s">
        <v>72</v>
      </c>
      <c r="I34666" t="s">
        <v>47</v>
      </c>
      <c r="J34666" t="s">
        <v>63</v>
      </c>
      <c r="K34666" t="s">
        <v>64</v>
      </c>
      <c r="L34666" t="s">
        <v>103</v>
      </c>
      <c r="M34666" t="s">
        <v>104</v>
      </c>
      <c r="N34666" t="s">
        <v>196</v>
      </c>
      <c r="P34666" t="s">
        <v>75</v>
      </c>
      <c r="Q34666" t="s">
        <v>87</v>
      </c>
      <c r="S34666" t="s">
        <v>105</v>
      </c>
      <c r="T34666" t="s">
        <v>47</v>
      </c>
      <c r="V34666" t="s">
        <v>76</v>
      </c>
      <c r="Y34666" t="s">
        <v>55</v>
      </c>
      <c r="AB34666" t="s">
        <v>54</v>
      </c>
      <c r="AD34666" t="s">
        <v>78</v>
      </c>
      <c r="AE34666" t="s">
        <v>145</v>
      </c>
      <c r="AG34666" t="s">
        <v>97</v>
      </c>
      <c r="AM34666" t="s">
        <v>61</v>
      </c>
      <c r="AN34666" t="s">
        <v>62</v>
      </c>
      <c r="AO34666">
        <v>0.09</v>
      </c>
      <c r="AP34666">
        <v>1.0900000000000001</v>
      </c>
      <c r="AQ34666">
        <v>21.6</v>
      </c>
      <c r="AR34666">
        <v>0.69</v>
      </c>
      <c r="AS34666">
        <v>16.5</v>
      </c>
    </row>
    <row r="34667" spans="1:45" x14ac:dyDescent="0.3">
      <c r="A34667">
        <v>42285</v>
      </c>
      <c r="B34667" t="s">
        <v>46</v>
      </c>
      <c r="C34667" t="s">
        <v>98</v>
      </c>
      <c r="D34667" t="s">
        <v>99</v>
      </c>
      <c r="E34667" t="s">
        <v>100</v>
      </c>
      <c r="F34667" t="s">
        <v>1221</v>
      </c>
      <c r="G34667" t="s">
        <v>1222</v>
      </c>
      <c r="H34667" t="s">
        <v>72</v>
      </c>
      <c r="I34667" t="s">
        <v>47</v>
      </c>
      <c r="J34667" t="s">
        <v>63</v>
      </c>
      <c r="K34667" t="s">
        <v>64</v>
      </c>
      <c r="L34667" t="s">
        <v>103</v>
      </c>
      <c r="M34667" t="s">
        <v>104</v>
      </c>
      <c r="N34667" t="s">
        <v>196</v>
      </c>
      <c r="P34667" t="s">
        <v>75</v>
      </c>
      <c r="Q34667" t="s">
        <v>87</v>
      </c>
      <c r="S34667" t="s">
        <v>105</v>
      </c>
      <c r="T34667" t="s">
        <v>47</v>
      </c>
      <c r="V34667" t="s">
        <v>76</v>
      </c>
      <c r="Y34667" t="s">
        <v>55</v>
      </c>
      <c r="AB34667" t="s">
        <v>54</v>
      </c>
      <c r="AD34667" t="s">
        <v>78</v>
      </c>
      <c r="AE34667" t="s">
        <v>145</v>
      </c>
      <c r="AG34667" t="s">
        <v>97</v>
      </c>
      <c r="AM34667" t="s">
        <v>61</v>
      </c>
      <c r="AN34667" t="s">
        <v>62</v>
      </c>
      <c r="AO34667">
        <v>0.09</v>
      </c>
      <c r="AP34667">
        <v>1.0900000000000001</v>
      </c>
      <c r="AQ34667">
        <v>21.6</v>
      </c>
      <c r="AR34667">
        <v>0.69</v>
      </c>
      <c r="AS34667">
        <v>16.5</v>
      </c>
    </row>
    <row r="34668" spans="1:45" x14ac:dyDescent="0.3">
      <c r="A34668">
        <v>42286</v>
      </c>
      <c r="B34668" t="s">
        <v>46</v>
      </c>
      <c r="C34668" t="s">
        <v>98</v>
      </c>
      <c r="D34668" t="s">
        <v>99</v>
      </c>
      <c r="E34668" t="s">
        <v>100</v>
      </c>
      <c r="F34668" t="s">
        <v>1221</v>
      </c>
      <c r="G34668" t="s">
        <v>1222</v>
      </c>
      <c r="H34668" t="s">
        <v>72</v>
      </c>
      <c r="I34668" t="s">
        <v>47</v>
      </c>
      <c r="J34668" t="s">
        <v>63</v>
      </c>
      <c r="K34668" t="s">
        <v>64</v>
      </c>
      <c r="L34668" t="s">
        <v>103</v>
      </c>
      <c r="M34668" t="s">
        <v>104</v>
      </c>
      <c r="N34668" t="s">
        <v>196</v>
      </c>
      <c r="P34668" t="s">
        <v>75</v>
      </c>
      <c r="Q34668" t="s">
        <v>87</v>
      </c>
      <c r="S34668" t="s">
        <v>105</v>
      </c>
      <c r="T34668" t="s">
        <v>47</v>
      </c>
      <c r="V34668" t="s">
        <v>76</v>
      </c>
      <c r="Y34668" t="s">
        <v>55</v>
      </c>
      <c r="AB34668" t="s">
        <v>54</v>
      </c>
      <c r="AD34668" t="s">
        <v>78</v>
      </c>
      <c r="AE34668" t="s">
        <v>145</v>
      </c>
      <c r="AG34668" t="s">
        <v>57</v>
      </c>
      <c r="AH34668" t="s">
        <v>226</v>
      </c>
      <c r="AM34668" t="s">
        <v>61</v>
      </c>
      <c r="AN34668" t="s">
        <v>62</v>
      </c>
      <c r="AO34668">
        <v>0.09</v>
      </c>
      <c r="AP34668">
        <v>1.095</v>
      </c>
      <c r="AQ34668">
        <v>22.2</v>
      </c>
      <c r="AR34668">
        <v>0.71</v>
      </c>
      <c r="AS34668">
        <v>17.100000000000001</v>
      </c>
    </row>
    <row r="34669" spans="1:45" x14ac:dyDescent="0.3">
      <c r="A34669">
        <v>42287</v>
      </c>
      <c r="B34669" t="s">
        <v>46</v>
      </c>
      <c r="C34669" t="s">
        <v>98</v>
      </c>
      <c r="D34669" t="s">
        <v>99</v>
      </c>
      <c r="E34669" t="s">
        <v>100</v>
      </c>
      <c r="F34669" t="s">
        <v>1221</v>
      </c>
      <c r="G34669" t="s">
        <v>1222</v>
      </c>
      <c r="H34669" t="s">
        <v>72</v>
      </c>
      <c r="I34669" t="s">
        <v>47</v>
      </c>
      <c r="J34669" t="s">
        <v>63</v>
      </c>
      <c r="K34669" t="s">
        <v>64</v>
      </c>
      <c r="L34669" t="s">
        <v>103</v>
      </c>
      <c r="M34669" t="s">
        <v>104</v>
      </c>
      <c r="N34669" t="s">
        <v>196</v>
      </c>
      <c r="P34669" t="s">
        <v>75</v>
      </c>
      <c r="Q34669" t="s">
        <v>87</v>
      </c>
      <c r="S34669" t="s">
        <v>105</v>
      </c>
      <c r="T34669" t="s">
        <v>47</v>
      </c>
      <c r="V34669" t="s">
        <v>76</v>
      </c>
      <c r="Y34669" t="s">
        <v>55</v>
      </c>
      <c r="AB34669" t="s">
        <v>54</v>
      </c>
      <c r="AD34669" t="s">
        <v>78</v>
      </c>
      <c r="AE34669" t="s">
        <v>145</v>
      </c>
      <c r="AG34669" t="s">
        <v>57</v>
      </c>
      <c r="AH34669" t="s">
        <v>226</v>
      </c>
      <c r="AM34669" t="s">
        <v>61</v>
      </c>
      <c r="AN34669" t="s">
        <v>62</v>
      </c>
      <c r="AO34669">
        <v>0.09</v>
      </c>
      <c r="AP34669">
        <v>1.095</v>
      </c>
      <c r="AQ34669">
        <v>22.2</v>
      </c>
      <c r="AR34669">
        <v>0.71</v>
      </c>
      <c r="AS34669">
        <v>17.100000000000001</v>
      </c>
    </row>
    <row r="34670" spans="1:45" x14ac:dyDescent="0.3">
      <c r="A34670">
        <v>42288</v>
      </c>
      <c r="B34670" t="s">
        <v>46</v>
      </c>
      <c r="C34670" t="s">
        <v>98</v>
      </c>
      <c r="D34670" t="s">
        <v>99</v>
      </c>
      <c r="E34670" t="s">
        <v>100</v>
      </c>
      <c r="F34670" t="s">
        <v>1221</v>
      </c>
      <c r="G34670" t="s">
        <v>1222</v>
      </c>
      <c r="H34670" t="s">
        <v>72</v>
      </c>
      <c r="I34670" t="s">
        <v>47</v>
      </c>
      <c r="J34670" t="s">
        <v>63</v>
      </c>
      <c r="K34670" t="s">
        <v>64</v>
      </c>
      <c r="L34670" t="s">
        <v>103</v>
      </c>
      <c r="M34670" t="s">
        <v>104</v>
      </c>
      <c r="N34670" t="s">
        <v>196</v>
      </c>
      <c r="P34670" t="s">
        <v>75</v>
      </c>
      <c r="Q34670" t="s">
        <v>87</v>
      </c>
      <c r="S34670" t="s">
        <v>105</v>
      </c>
      <c r="T34670" t="s">
        <v>47</v>
      </c>
      <c r="V34670" t="s">
        <v>76</v>
      </c>
      <c r="Y34670" t="s">
        <v>55</v>
      </c>
      <c r="AB34670" t="s">
        <v>54</v>
      </c>
      <c r="AD34670" t="s">
        <v>78</v>
      </c>
      <c r="AE34670" t="s">
        <v>145</v>
      </c>
      <c r="AG34670" t="s">
        <v>57</v>
      </c>
      <c r="AH34670" t="s">
        <v>4445</v>
      </c>
      <c r="AM34670" t="s">
        <v>61</v>
      </c>
      <c r="AN34670" t="s">
        <v>62</v>
      </c>
      <c r="AO34670">
        <v>0.09</v>
      </c>
      <c r="AP34670">
        <v>1.1299999999999999</v>
      </c>
      <c r="AQ34670">
        <v>22.6</v>
      </c>
      <c r="AR34670">
        <v>0.73</v>
      </c>
      <c r="AS34670">
        <v>18.7</v>
      </c>
    </row>
    <row r="34671" spans="1:45" x14ac:dyDescent="0.3">
      <c r="A34671">
        <v>42289</v>
      </c>
      <c r="B34671" t="s">
        <v>46</v>
      </c>
      <c r="C34671" t="s">
        <v>98</v>
      </c>
      <c r="D34671" t="s">
        <v>99</v>
      </c>
      <c r="E34671" t="s">
        <v>100</v>
      </c>
      <c r="F34671" t="s">
        <v>1221</v>
      </c>
      <c r="G34671" t="s">
        <v>1222</v>
      </c>
      <c r="H34671" t="s">
        <v>72</v>
      </c>
      <c r="I34671" t="s">
        <v>47</v>
      </c>
      <c r="J34671" t="s">
        <v>63</v>
      </c>
      <c r="K34671" t="s">
        <v>64</v>
      </c>
      <c r="L34671" t="s">
        <v>103</v>
      </c>
      <c r="M34671" t="s">
        <v>104</v>
      </c>
      <c r="N34671" t="s">
        <v>196</v>
      </c>
      <c r="P34671" t="s">
        <v>75</v>
      </c>
      <c r="Q34671" t="s">
        <v>87</v>
      </c>
      <c r="S34671" t="s">
        <v>105</v>
      </c>
      <c r="T34671" t="s">
        <v>47</v>
      </c>
      <c r="V34671" t="s">
        <v>76</v>
      </c>
      <c r="Y34671" t="s">
        <v>55</v>
      </c>
      <c r="AB34671" t="s">
        <v>54</v>
      </c>
      <c r="AD34671" t="s">
        <v>78</v>
      </c>
      <c r="AE34671" t="s">
        <v>145</v>
      </c>
      <c r="AG34671" t="s">
        <v>57</v>
      </c>
      <c r="AH34671" t="s">
        <v>4445</v>
      </c>
      <c r="AM34671" t="s">
        <v>61</v>
      </c>
      <c r="AN34671" t="s">
        <v>62</v>
      </c>
      <c r="AO34671">
        <v>0.09</v>
      </c>
      <c r="AP34671">
        <v>1.1299999999999999</v>
      </c>
      <c r="AQ34671">
        <v>22.6</v>
      </c>
      <c r="AR34671">
        <v>0.73</v>
      </c>
      <c r="AS34671">
        <v>18.7</v>
      </c>
    </row>
    <row r="34672" spans="1:45" x14ac:dyDescent="0.3">
      <c r="A34672">
        <v>42290</v>
      </c>
      <c r="B34672" t="s">
        <v>46</v>
      </c>
      <c r="C34672" t="s">
        <v>98</v>
      </c>
      <c r="D34672" t="s">
        <v>99</v>
      </c>
      <c r="E34672" t="s">
        <v>100</v>
      </c>
      <c r="F34672" t="s">
        <v>1221</v>
      </c>
      <c r="G34672" t="s">
        <v>1222</v>
      </c>
      <c r="H34672" t="s">
        <v>72</v>
      </c>
      <c r="I34672" t="s">
        <v>47</v>
      </c>
      <c r="J34672" t="s">
        <v>63</v>
      </c>
      <c r="K34672" t="s">
        <v>64</v>
      </c>
      <c r="L34672" t="s">
        <v>103</v>
      </c>
      <c r="M34672" t="s">
        <v>104</v>
      </c>
      <c r="N34672" t="s">
        <v>196</v>
      </c>
      <c r="P34672" t="s">
        <v>75</v>
      </c>
      <c r="Q34672" t="s">
        <v>87</v>
      </c>
      <c r="S34672" t="s">
        <v>105</v>
      </c>
      <c r="T34672" t="s">
        <v>47</v>
      </c>
      <c r="V34672" t="s">
        <v>76</v>
      </c>
      <c r="Y34672" t="s">
        <v>55</v>
      </c>
      <c r="AB34672" t="s">
        <v>54</v>
      </c>
      <c r="AD34672" t="s">
        <v>78</v>
      </c>
      <c r="AE34672" t="s">
        <v>145</v>
      </c>
      <c r="AG34672" t="s">
        <v>57</v>
      </c>
      <c r="AH34672" t="s">
        <v>4446</v>
      </c>
      <c r="AM34672" t="s">
        <v>61</v>
      </c>
      <c r="AN34672" t="s">
        <v>62</v>
      </c>
      <c r="AO34672">
        <v>0.09</v>
      </c>
      <c r="AP34672">
        <v>1.085</v>
      </c>
      <c r="AQ34672">
        <v>22</v>
      </c>
      <c r="AR34672">
        <v>0.72</v>
      </c>
      <c r="AS34672">
        <v>16.899999999999999</v>
      </c>
    </row>
    <row r="34673" spans="1:45" x14ac:dyDescent="0.3">
      <c r="A34673">
        <v>42291</v>
      </c>
      <c r="B34673" t="s">
        <v>46</v>
      </c>
      <c r="C34673" t="s">
        <v>98</v>
      </c>
      <c r="D34673" t="s">
        <v>99</v>
      </c>
      <c r="E34673" t="s">
        <v>4447</v>
      </c>
      <c r="F34673" t="s">
        <v>442</v>
      </c>
      <c r="G34673" t="s">
        <v>458</v>
      </c>
      <c r="H34673" t="s">
        <v>72</v>
      </c>
      <c r="I34673" t="s">
        <v>47</v>
      </c>
      <c r="J34673" t="s">
        <v>63</v>
      </c>
      <c r="K34673" t="s">
        <v>64</v>
      </c>
      <c r="L34673" t="s">
        <v>461</v>
      </c>
      <c r="M34673" t="s">
        <v>462</v>
      </c>
      <c r="P34673" t="s">
        <v>75</v>
      </c>
      <c r="Q34673" t="s">
        <v>87</v>
      </c>
      <c r="S34673" t="s">
        <v>105</v>
      </c>
      <c r="T34673" t="s">
        <v>47</v>
      </c>
      <c r="V34673" t="s">
        <v>52</v>
      </c>
      <c r="Y34673" t="s">
        <v>116</v>
      </c>
      <c r="AB34673" t="s">
        <v>90</v>
      </c>
      <c r="AD34673" t="s">
        <v>52</v>
      </c>
      <c r="AE34673" t="s">
        <v>252</v>
      </c>
      <c r="AG34673" t="s">
        <v>140</v>
      </c>
      <c r="AH34673" t="s">
        <v>296</v>
      </c>
      <c r="AM34673" t="s">
        <v>61</v>
      </c>
      <c r="AN34673" t="s">
        <v>95</v>
      </c>
      <c r="AP34673">
        <v>1.1339999999999999</v>
      </c>
      <c r="AQ34673">
        <v>22.19</v>
      </c>
      <c r="AR34673">
        <v>0.81299999999999994</v>
      </c>
      <c r="AS34673">
        <v>19.899999999999999</v>
      </c>
    </row>
    <row r="34674" spans="1:45" x14ac:dyDescent="0.3">
      <c r="A34674">
        <v>42292</v>
      </c>
      <c r="B34674" t="s">
        <v>46</v>
      </c>
      <c r="C34674" t="s">
        <v>98</v>
      </c>
      <c r="D34674" t="s">
        <v>99</v>
      </c>
      <c r="E34674" t="s">
        <v>4447</v>
      </c>
      <c r="F34674" t="s">
        <v>442</v>
      </c>
      <c r="G34674" t="s">
        <v>458</v>
      </c>
      <c r="H34674" t="s">
        <v>72</v>
      </c>
      <c r="I34674" t="s">
        <v>47</v>
      </c>
      <c r="J34674" t="s">
        <v>63</v>
      </c>
      <c r="K34674" t="s">
        <v>64</v>
      </c>
      <c r="L34674" t="s">
        <v>461</v>
      </c>
      <c r="M34674" t="s">
        <v>462</v>
      </c>
      <c r="P34674" t="s">
        <v>75</v>
      </c>
      <c r="Q34674" t="s">
        <v>87</v>
      </c>
      <c r="S34674" t="s">
        <v>105</v>
      </c>
      <c r="T34674" t="s">
        <v>47</v>
      </c>
      <c r="V34674" t="s">
        <v>52</v>
      </c>
      <c r="Y34674" t="s">
        <v>116</v>
      </c>
      <c r="AB34674" t="s">
        <v>90</v>
      </c>
      <c r="AD34674" t="s">
        <v>52</v>
      </c>
      <c r="AE34674" t="s">
        <v>252</v>
      </c>
      <c r="AG34674" t="s">
        <v>140</v>
      </c>
      <c r="AH34674" t="s">
        <v>296</v>
      </c>
      <c r="AM34674" t="s">
        <v>61</v>
      </c>
      <c r="AN34674" t="s">
        <v>95</v>
      </c>
      <c r="AP34674">
        <v>1.0780000000000001</v>
      </c>
      <c r="AQ34674">
        <v>21.6</v>
      </c>
      <c r="AR34674">
        <v>0.79500000000000004</v>
      </c>
      <c r="AS34674">
        <v>18.2</v>
      </c>
    </row>
    <row r="34675" spans="1:45" x14ac:dyDescent="0.3">
      <c r="A34675">
        <v>42293</v>
      </c>
      <c r="B34675" t="s">
        <v>109</v>
      </c>
      <c r="C34675" t="s">
        <v>99</v>
      </c>
      <c r="E34675" t="s">
        <v>4122</v>
      </c>
      <c r="F34675" t="s">
        <v>4123</v>
      </c>
      <c r="H34675" t="s">
        <v>72</v>
      </c>
      <c r="I34675" t="s">
        <v>47</v>
      </c>
      <c r="J34675" t="s">
        <v>63</v>
      </c>
      <c r="K34675" t="s">
        <v>64</v>
      </c>
      <c r="L34675" t="s">
        <v>4122</v>
      </c>
      <c r="M34675" t="s">
        <v>4123</v>
      </c>
      <c r="P34675" t="s">
        <v>75</v>
      </c>
      <c r="Q34675" t="s">
        <v>87</v>
      </c>
      <c r="S34675" t="s">
        <v>105</v>
      </c>
      <c r="T34675" t="s">
        <v>47</v>
      </c>
      <c r="V34675" t="s">
        <v>52</v>
      </c>
      <c r="Y34675" t="s">
        <v>123</v>
      </c>
      <c r="AB34675" t="s">
        <v>54</v>
      </c>
      <c r="AD34675" t="s">
        <v>52</v>
      </c>
      <c r="AE34675" t="s">
        <v>56</v>
      </c>
      <c r="AG34675" t="s">
        <v>243</v>
      </c>
      <c r="AM34675" t="s">
        <v>279</v>
      </c>
      <c r="AN34675" t="s">
        <v>95</v>
      </c>
      <c r="AO34675">
        <v>0.09</v>
      </c>
      <c r="AP34675">
        <v>1.1240000000000001</v>
      </c>
      <c r="AQ34675">
        <v>22.2</v>
      </c>
      <c r="AR34675">
        <v>0.74</v>
      </c>
      <c r="AS34675">
        <v>17.7</v>
      </c>
    </row>
    <row r="34676" spans="1:45" x14ac:dyDescent="0.3">
      <c r="A34676">
        <v>42294</v>
      </c>
      <c r="B34676" t="s">
        <v>109</v>
      </c>
      <c r="C34676" t="s">
        <v>99</v>
      </c>
      <c r="E34676" t="s">
        <v>208</v>
      </c>
      <c r="F34676" t="s">
        <v>202</v>
      </c>
      <c r="H34676" t="s">
        <v>72</v>
      </c>
      <c r="I34676" t="s">
        <v>47</v>
      </c>
      <c r="J34676" t="s">
        <v>63</v>
      </c>
      <c r="K34676" t="s">
        <v>64</v>
      </c>
      <c r="L34676" t="s">
        <v>209</v>
      </c>
      <c r="M34676" t="s">
        <v>210</v>
      </c>
      <c r="N34676" t="s">
        <v>196</v>
      </c>
      <c r="P34676" t="s">
        <v>75</v>
      </c>
      <c r="Q34676" t="s">
        <v>222</v>
      </c>
      <c r="R34676" t="s">
        <v>157</v>
      </c>
      <c r="S34676" t="s">
        <v>105</v>
      </c>
      <c r="T34676" t="s">
        <v>47</v>
      </c>
      <c r="U34676" t="s">
        <v>47</v>
      </c>
      <c r="V34676" t="s">
        <v>96</v>
      </c>
      <c r="Y34676" t="s">
        <v>96</v>
      </c>
      <c r="AB34676" t="s">
        <v>54</v>
      </c>
      <c r="AE34676" t="s">
        <v>56</v>
      </c>
      <c r="AG34676" t="s">
        <v>57</v>
      </c>
      <c r="AH34676" t="s">
        <v>58</v>
      </c>
      <c r="AM34676" t="s">
        <v>61</v>
      </c>
      <c r="AN34676" t="s">
        <v>62</v>
      </c>
      <c r="AO34676">
        <v>0.14000000000000001</v>
      </c>
      <c r="AP34676">
        <v>1.1399999999999999</v>
      </c>
      <c r="AQ34676">
        <v>21.83</v>
      </c>
      <c r="AR34676">
        <v>0.72</v>
      </c>
      <c r="AS34676">
        <v>19</v>
      </c>
    </row>
    <row r="34677" spans="1:45" x14ac:dyDescent="0.3">
      <c r="A34677">
        <v>42295</v>
      </c>
      <c r="B34677" t="s">
        <v>109</v>
      </c>
      <c r="C34677" t="s">
        <v>99</v>
      </c>
      <c r="E34677" t="s">
        <v>208</v>
      </c>
      <c r="F34677" t="s">
        <v>202</v>
      </c>
      <c r="H34677" t="s">
        <v>72</v>
      </c>
      <c r="I34677" t="s">
        <v>47</v>
      </c>
      <c r="J34677" t="s">
        <v>63</v>
      </c>
      <c r="K34677" t="s">
        <v>64</v>
      </c>
      <c r="L34677" t="s">
        <v>209</v>
      </c>
      <c r="M34677" t="s">
        <v>210</v>
      </c>
      <c r="N34677" t="s">
        <v>196</v>
      </c>
      <c r="P34677" t="s">
        <v>75</v>
      </c>
      <c r="Q34677" t="s">
        <v>222</v>
      </c>
      <c r="R34677" t="s">
        <v>157</v>
      </c>
      <c r="S34677" t="s">
        <v>105</v>
      </c>
      <c r="T34677" t="s">
        <v>47</v>
      </c>
      <c r="U34677" t="s">
        <v>47</v>
      </c>
      <c r="V34677" t="s">
        <v>96</v>
      </c>
      <c r="Y34677" t="s">
        <v>96</v>
      </c>
      <c r="AB34677" t="s">
        <v>54</v>
      </c>
      <c r="AE34677" t="s">
        <v>56</v>
      </c>
      <c r="AG34677" t="s">
        <v>57</v>
      </c>
      <c r="AH34677" t="s">
        <v>58</v>
      </c>
      <c r="AM34677" t="s">
        <v>61</v>
      </c>
      <c r="AN34677" t="s">
        <v>62</v>
      </c>
      <c r="AO34677">
        <v>0.14000000000000001</v>
      </c>
      <c r="AP34677">
        <v>1.0900000000000001</v>
      </c>
      <c r="AQ34677">
        <v>22.07</v>
      </c>
      <c r="AR34677">
        <v>0.71</v>
      </c>
      <c r="AS34677">
        <v>17.43</v>
      </c>
    </row>
    <row r="34678" spans="1:45" x14ac:dyDescent="0.3">
      <c r="A34678">
        <v>42296</v>
      </c>
      <c r="B34678" t="s">
        <v>109</v>
      </c>
      <c r="C34678" t="s">
        <v>99</v>
      </c>
      <c r="E34678" t="s">
        <v>208</v>
      </c>
      <c r="F34678" t="s">
        <v>202</v>
      </c>
      <c r="H34678" t="s">
        <v>72</v>
      </c>
      <c r="I34678" t="s">
        <v>47</v>
      </c>
      <c r="J34678" t="s">
        <v>63</v>
      </c>
      <c r="K34678" t="s">
        <v>64</v>
      </c>
      <c r="L34678" t="s">
        <v>209</v>
      </c>
      <c r="M34678" t="s">
        <v>210</v>
      </c>
      <c r="N34678" t="s">
        <v>196</v>
      </c>
      <c r="P34678" t="s">
        <v>75</v>
      </c>
      <c r="Q34678" t="s">
        <v>222</v>
      </c>
      <c r="R34678" t="s">
        <v>157</v>
      </c>
      <c r="S34678" t="s">
        <v>105</v>
      </c>
      <c r="T34678" t="s">
        <v>47</v>
      </c>
      <c r="U34678" t="s">
        <v>47</v>
      </c>
      <c r="V34678" t="s">
        <v>96</v>
      </c>
      <c r="Y34678" t="s">
        <v>96</v>
      </c>
      <c r="AB34678" t="s">
        <v>54</v>
      </c>
      <c r="AE34678" t="s">
        <v>56</v>
      </c>
      <c r="AG34678" t="s">
        <v>57</v>
      </c>
      <c r="AH34678" t="s">
        <v>58</v>
      </c>
      <c r="AM34678" t="s">
        <v>279</v>
      </c>
      <c r="AN34678" t="s">
        <v>95</v>
      </c>
      <c r="AO34678">
        <v>0.14000000000000001</v>
      </c>
      <c r="AP34678">
        <v>1.07</v>
      </c>
      <c r="AQ34678">
        <v>22.11</v>
      </c>
      <c r="AR34678">
        <v>0.73</v>
      </c>
      <c r="AS34678">
        <v>19</v>
      </c>
    </row>
    <row r="34679" spans="1:45" x14ac:dyDescent="0.3">
      <c r="A34679">
        <v>42297</v>
      </c>
      <c r="B34679" t="s">
        <v>353</v>
      </c>
      <c r="C34679" t="s">
        <v>99</v>
      </c>
      <c r="E34679" t="s">
        <v>70</v>
      </c>
      <c r="F34679" t="s">
        <v>105</v>
      </c>
      <c r="H34679" t="s">
        <v>72</v>
      </c>
      <c r="I34679" t="s">
        <v>161</v>
      </c>
      <c r="J34679" t="s">
        <v>49</v>
      </c>
      <c r="L34679" t="s">
        <v>220</v>
      </c>
      <c r="N34679" t="s">
        <v>547</v>
      </c>
      <c r="O34679" t="s">
        <v>204</v>
      </c>
      <c r="P34679" t="s">
        <v>75</v>
      </c>
      <c r="Q34679" t="s">
        <v>87</v>
      </c>
      <c r="S34679" t="s">
        <v>208</v>
      </c>
      <c r="T34679" t="s">
        <v>202</v>
      </c>
      <c r="V34679" t="s">
        <v>52</v>
      </c>
      <c r="Y34679" t="s">
        <v>107</v>
      </c>
      <c r="AB34679" t="s">
        <v>90</v>
      </c>
      <c r="AE34679" t="s">
        <v>145</v>
      </c>
      <c r="AG34679" t="s">
        <v>235</v>
      </c>
      <c r="AH34679" t="s">
        <v>94</v>
      </c>
      <c r="AJ34679" t="s">
        <v>116</v>
      </c>
      <c r="AK34679" t="s">
        <v>89</v>
      </c>
      <c r="AM34679" t="s">
        <v>61</v>
      </c>
      <c r="AN34679" t="s">
        <v>95</v>
      </c>
      <c r="AO34679">
        <v>0.04</v>
      </c>
      <c r="AP34679">
        <v>1.1299999999999999</v>
      </c>
      <c r="AQ34679">
        <v>19.010000000000002</v>
      </c>
      <c r="AR34679">
        <v>0.70199999999999996</v>
      </c>
      <c r="AS34679">
        <v>14.23</v>
      </c>
    </row>
    <row r="34680" spans="1:45" x14ac:dyDescent="0.3">
      <c r="A34680">
        <v>42298</v>
      </c>
      <c r="B34680" t="s">
        <v>353</v>
      </c>
      <c r="C34680" t="s">
        <v>99</v>
      </c>
      <c r="E34680" t="s">
        <v>70</v>
      </c>
      <c r="F34680" t="s">
        <v>105</v>
      </c>
      <c r="H34680" t="s">
        <v>72</v>
      </c>
      <c r="I34680" t="s">
        <v>161</v>
      </c>
      <c r="J34680" t="s">
        <v>49</v>
      </c>
      <c r="L34680" t="s">
        <v>220</v>
      </c>
      <c r="N34680" t="s">
        <v>196</v>
      </c>
      <c r="P34680" t="s">
        <v>75</v>
      </c>
      <c r="Q34680" t="s">
        <v>87</v>
      </c>
      <c r="S34680" t="s">
        <v>208</v>
      </c>
      <c r="T34680" t="s">
        <v>202</v>
      </c>
      <c r="V34680" t="s">
        <v>52</v>
      </c>
      <c r="Y34680" t="s">
        <v>107</v>
      </c>
      <c r="AB34680" t="s">
        <v>90</v>
      </c>
      <c r="AE34680" t="s">
        <v>145</v>
      </c>
      <c r="AG34680" t="s">
        <v>235</v>
      </c>
      <c r="AH34680" t="s">
        <v>94</v>
      </c>
      <c r="AJ34680" t="s">
        <v>116</v>
      </c>
      <c r="AK34680" t="s">
        <v>89</v>
      </c>
      <c r="AM34680" t="s">
        <v>61</v>
      </c>
      <c r="AN34680" t="s">
        <v>95</v>
      </c>
      <c r="AO34680">
        <v>0.04</v>
      </c>
      <c r="AP34680">
        <v>1.1299999999999999</v>
      </c>
      <c r="AQ34680">
        <v>17.61</v>
      </c>
      <c r="AR34680">
        <v>0.69199999999999995</v>
      </c>
      <c r="AS34680">
        <v>12.86</v>
      </c>
    </row>
    <row r="34681" spans="1:45" x14ac:dyDescent="0.3">
      <c r="A34681">
        <v>42301</v>
      </c>
      <c r="B34681" t="s">
        <v>71</v>
      </c>
      <c r="E34681" t="s">
        <v>47</v>
      </c>
      <c r="H34681" t="s">
        <v>72</v>
      </c>
      <c r="I34681" t="s">
        <v>47</v>
      </c>
      <c r="J34681" t="s">
        <v>49</v>
      </c>
      <c r="L34681" t="s">
        <v>50</v>
      </c>
      <c r="N34681" t="s">
        <v>196</v>
      </c>
      <c r="P34681" t="s">
        <v>51</v>
      </c>
      <c r="S34681" t="s">
        <v>47</v>
      </c>
      <c r="V34681" t="s">
        <v>171</v>
      </c>
      <c r="Y34681" t="s">
        <v>77</v>
      </c>
      <c r="AB34681" t="s">
        <v>54</v>
      </c>
      <c r="AD34681" t="s">
        <v>78</v>
      </c>
      <c r="AE34681" t="s">
        <v>4448</v>
      </c>
      <c r="AG34681" t="s">
        <v>57</v>
      </c>
      <c r="AH34681" t="s">
        <v>58</v>
      </c>
      <c r="AM34681" t="s">
        <v>61</v>
      </c>
      <c r="AN34681" t="s">
        <v>62</v>
      </c>
      <c r="AO34681">
        <v>0.24</v>
      </c>
      <c r="AP34681">
        <v>0.99</v>
      </c>
      <c r="AQ34681">
        <v>17.989999999999998</v>
      </c>
      <c r="AR34681">
        <v>0.68400000000000005</v>
      </c>
      <c r="AS34681">
        <v>12.26</v>
      </c>
    </row>
    <row r="34682" spans="1:45" x14ac:dyDescent="0.3">
      <c r="A34682">
        <v>42302</v>
      </c>
      <c r="B34682" t="s">
        <v>71</v>
      </c>
      <c r="E34682" t="s">
        <v>47</v>
      </c>
      <c r="H34682" t="s">
        <v>72</v>
      </c>
      <c r="I34682" t="s">
        <v>47</v>
      </c>
      <c r="J34682" t="s">
        <v>49</v>
      </c>
      <c r="L34682" t="s">
        <v>50</v>
      </c>
      <c r="N34682" t="s">
        <v>196</v>
      </c>
      <c r="P34682" t="s">
        <v>51</v>
      </c>
      <c r="S34682" t="s">
        <v>47</v>
      </c>
      <c r="V34682" t="s">
        <v>171</v>
      </c>
      <c r="Y34682" t="s">
        <v>77</v>
      </c>
      <c r="AB34682" t="s">
        <v>54</v>
      </c>
      <c r="AD34682" t="s">
        <v>78</v>
      </c>
      <c r="AE34682" t="s">
        <v>4449</v>
      </c>
      <c r="AG34682" t="s">
        <v>57</v>
      </c>
      <c r="AH34682" t="s">
        <v>58</v>
      </c>
      <c r="AM34682" t="s">
        <v>61</v>
      </c>
      <c r="AN34682" t="s">
        <v>62</v>
      </c>
      <c r="AO34682">
        <v>0.24</v>
      </c>
      <c r="AP34682">
        <v>0.97</v>
      </c>
      <c r="AQ34682">
        <v>21.31</v>
      </c>
      <c r="AR34682">
        <v>0.56200000000000006</v>
      </c>
      <c r="AS34682">
        <v>11.73</v>
      </c>
    </row>
    <row r="34683" spans="1:45" x14ac:dyDescent="0.3">
      <c r="A34683">
        <v>42303</v>
      </c>
      <c r="B34683" t="s">
        <v>71</v>
      </c>
      <c r="E34683" t="s">
        <v>47</v>
      </c>
      <c r="H34683" t="s">
        <v>72</v>
      </c>
      <c r="I34683" t="s">
        <v>47</v>
      </c>
      <c r="J34683" t="s">
        <v>49</v>
      </c>
      <c r="L34683" t="s">
        <v>50</v>
      </c>
      <c r="N34683" t="s">
        <v>196</v>
      </c>
      <c r="P34683" t="s">
        <v>51</v>
      </c>
      <c r="S34683" t="s">
        <v>47</v>
      </c>
      <c r="V34683" t="s">
        <v>171</v>
      </c>
      <c r="Y34683" t="s">
        <v>77</v>
      </c>
      <c r="AB34683" t="s">
        <v>54</v>
      </c>
      <c r="AD34683" t="s">
        <v>78</v>
      </c>
      <c r="AE34683" t="s">
        <v>4450</v>
      </c>
      <c r="AG34683" t="s">
        <v>57</v>
      </c>
      <c r="AH34683" t="s">
        <v>58</v>
      </c>
      <c r="AM34683" t="s">
        <v>61</v>
      </c>
      <c r="AN34683" t="s">
        <v>62</v>
      </c>
      <c r="AO34683">
        <v>0.24</v>
      </c>
      <c r="AP34683">
        <v>0.92</v>
      </c>
      <c r="AQ34683">
        <v>18.98</v>
      </c>
      <c r="AR34683">
        <v>0.755</v>
      </c>
      <c r="AS34683">
        <v>13.24</v>
      </c>
    </row>
    <row r="34684" spans="1:45" x14ac:dyDescent="0.3">
      <c r="A34684">
        <v>42304</v>
      </c>
      <c r="B34684" t="s">
        <v>71</v>
      </c>
      <c r="E34684" t="s">
        <v>47</v>
      </c>
      <c r="H34684" t="s">
        <v>72</v>
      </c>
      <c r="I34684" t="s">
        <v>47</v>
      </c>
      <c r="J34684" t="s">
        <v>49</v>
      </c>
      <c r="L34684" t="s">
        <v>50</v>
      </c>
      <c r="N34684" t="s">
        <v>196</v>
      </c>
      <c r="P34684" t="s">
        <v>51</v>
      </c>
      <c r="S34684" t="s">
        <v>47</v>
      </c>
      <c r="V34684" t="s">
        <v>171</v>
      </c>
      <c r="Y34684" t="s">
        <v>77</v>
      </c>
      <c r="AB34684" t="s">
        <v>54</v>
      </c>
      <c r="AD34684" t="s">
        <v>78</v>
      </c>
      <c r="AE34684" t="s">
        <v>56</v>
      </c>
      <c r="AG34684" t="s">
        <v>57</v>
      </c>
      <c r="AH34684" t="s">
        <v>58</v>
      </c>
      <c r="AM34684" t="s">
        <v>61</v>
      </c>
      <c r="AN34684" t="s">
        <v>62</v>
      </c>
      <c r="AO34684">
        <v>0.24</v>
      </c>
      <c r="AP34684">
        <v>1.01</v>
      </c>
      <c r="AQ34684">
        <v>22.15</v>
      </c>
      <c r="AR34684">
        <v>0.78800000000000003</v>
      </c>
      <c r="AS34684">
        <v>17.68</v>
      </c>
    </row>
    <row r="34685" spans="1:45" x14ac:dyDescent="0.3">
      <c r="A34685">
        <v>42306</v>
      </c>
      <c r="B34685" t="s">
        <v>71</v>
      </c>
      <c r="E34685" t="s">
        <v>47</v>
      </c>
      <c r="H34685" t="s">
        <v>72</v>
      </c>
      <c r="I34685" t="s">
        <v>47</v>
      </c>
      <c r="J34685" t="s">
        <v>49</v>
      </c>
      <c r="L34685" t="s">
        <v>50</v>
      </c>
      <c r="N34685" t="s">
        <v>196</v>
      </c>
      <c r="P34685" t="s">
        <v>96</v>
      </c>
      <c r="S34685" t="s">
        <v>47</v>
      </c>
      <c r="V34685" t="s">
        <v>96</v>
      </c>
      <c r="Y34685" t="s">
        <v>96</v>
      </c>
      <c r="AB34685" t="s">
        <v>90</v>
      </c>
      <c r="AD34685" t="s">
        <v>84</v>
      </c>
      <c r="AE34685" t="s">
        <v>91</v>
      </c>
      <c r="AF34685" t="s">
        <v>126</v>
      </c>
      <c r="AG34685" t="s">
        <v>140</v>
      </c>
      <c r="AH34685" t="s">
        <v>94</v>
      </c>
      <c r="AJ34685" t="s">
        <v>77</v>
      </c>
      <c r="AM34685" t="s">
        <v>61</v>
      </c>
      <c r="AN34685" t="s">
        <v>62</v>
      </c>
      <c r="AO34685">
        <v>0.09</v>
      </c>
      <c r="AP34685">
        <v>0.96</v>
      </c>
      <c r="AQ34685">
        <v>22.26</v>
      </c>
      <c r="AR34685">
        <v>0.72</v>
      </c>
      <c r="AS34685">
        <v>15.38</v>
      </c>
    </row>
    <row r="34686" spans="1:45" x14ac:dyDescent="0.3">
      <c r="A34686">
        <v>42307</v>
      </c>
      <c r="B34686" t="s">
        <v>71</v>
      </c>
      <c r="E34686" t="s">
        <v>47</v>
      </c>
      <c r="H34686" t="s">
        <v>72</v>
      </c>
      <c r="I34686" t="s">
        <v>47</v>
      </c>
      <c r="J34686" t="s">
        <v>49</v>
      </c>
      <c r="L34686" t="s">
        <v>50</v>
      </c>
      <c r="N34686" t="s">
        <v>196</v>
      </c>
      <c r="P34686" t="s">
        <v>96</v>
      </c>
      <c r="S34686" t="s">
        <v>47</v>
      </c>
      <c r="V34686" t="s">
        <v>96</v>
      </c>
      <c r="Y34686" t="s">
        <v>96</v>
      </c>
      <c r="AB34686" t="s">
        <v>90</v>
      </c>
      <c r="AD34686" t="s">
        <v>84</v>
      </c>
      <c r="AE34686" t="s">
        <v>91</v>
      </c>
      <c r="AF34686" t="s">
        <v>126</v>
      </c>
      <c r="AG34686" t="s">
        <v>140</v>
      </c>
      <c r="AH34686" t="s">
        <v>94</v>
      </c>
      <c r="AJ34686" t="s">
        <v>77</v>
      </c>
      <c r="AM34686" t="s">
        <v>186</v>
      </c>
      <c r="AN34686" t="s">
        <v>627</v>
      </c>
      <c r="AO34686">
        <v>0.1225</v>
      </c>
      <c r="AP34686">
        <v>0.99</v>
      </c>
      <c r="AQ34686">
        <v>20.059999999999999</v>
      </c>
      <c r="AR34686">
        <v>0.70699999999999996</v>
      </c>
      <c r="AS34686">
        <v>14.06</v>
      </c>
    </row>
    <row r="34687" spans="1:45" x14ac:dyDescent="0.3">
      <c r="A34687">
        <v>42308</v>
      </c>
      <c r="B34687" t="s">
        <v>71</v>
      </c>
      <c r="E34687" t="s">
        <v>47</v>
      </c>
      <c r="H34687" t="s">
        <v>72</v>
      </c>
      <c r="I34687" t="s">
        <v>47</v>
      </c>
      <c r="J34687" t="s">
        <v>49</v>
      </c>
      <c r="L34687" t="s">
        <v>50</v>
      </c>
      <c r="N34687" t="s">
        <v>196</v>
      </c>
      <c r="P34687" t="s">
        <v>147</v>
      </c>
      <c r="R34687" t="s">
        <v>698</v>
      </c>
      <c r="S34687" t="s">
        <v>47</v>
      </c>
      <c r="U34687" t="s">
        <v>47</v>
      </c>
      <c r="V34687" t="s">
        <v>84</v>
      </c>
      <c r="X34687" t="s">
        <v>55</v>
      </c>
      <c r="Y34687" t="s">
        <v>53</v>
      </c>
      <c r="AA34687" t="s">
        <v>77</v>
      </c>
      <c r="AB34687" t="s">
        <v>3673</v>
      </c>
      <c r="AD34687" t="s">
        <v>78</v>
      </c>
      <c r="AE34687" t="s">
        <v>145</v>
      </c>
      <c r="AF34687" t="s">
        <v>52</v>
      </c>
      <c r="AG34687" t="s">
        <v>97</v>
      </c>
      <c r="AM34687" t="s">
        <v>61</v>
      </c>
      <c r="AN34687" t="s">
        <v>62</v>
      </c>
      <c r="AP34687">
        <v>1.06</v>
      </c>
      <c r="AQ34687">
        <v>22.19</v>
      </c>
      <c r="AR34687">
        <v>0.63</v>
      </c>
      <c r="AS34687">
        <v>15.04</v>
      </c>
    </row>
    <row r="34688" spans="1:45" x14ac:dyDescent="0.3">
      <c r="A34688">
        <v>42309</v>
      </c>
      <c r="B34688" t="s">
        <v>71</v>
      </c>
      <c r="E34688" t="s">
        <v>47</v>
      </c>
      <c r="H34688" t="s">
        <v>72</v>
      </c>
      <c r="I34688" t="s">
        <v>47</v>
      </c>
      <c r="J34688" t="s">
        <v>49</v>
      </c>
      <c r="L34688" t="s">
        <v>50</v>
      </c>
      <c r="N34688" t="s">
        <v>196</v>
      </c>
      <c r="P34688" t="s">
        <v>147</v>
      </c>
      <c r="R34688" t="s">
        <v>698</v>
      </c>
      <c r="S34688" t="s">
        <v>47</v>
      </c>
      <c r="U34688" t="s">
        <v>47</v>
      </c>
      <c r="V34688" t="s">
        <v>84</v>
      </c>
      <c r="X34688" t="s">
        <v>55</v>
      </c>
      <c r="Y34688" t="s">
        <v>53</v>
      </c>
      <c r="AA34688" t="s">
        <v>77</v>
      </c>
      <c r="AB34688" t="s">
        <v>3673</v>
      </c>
      <c r="AD34688" t="s">
        <v>78</v>
      </c>
      <c r="AE34688" t="s">
        <v>145</v>
      </c>
      <c r="AF34688" t="s">
        <v>52</v>
      </c>
      <c r="AG34688" t="s">
        <v>97</v>
      </c>
      <c r="AM34688" t="s">
        <v>61</v>
      </c>
      <c r="AN34688" t="s">
        <v>62</v>
      </c>
      <c r="AP34688">
        <v>0.96</v>
      </c>
      <c r="AQ34688">
        <v>19.62</v>
      </c>
      <c r="AR34688">
        <v>0.62</v>
      </c>
      <c r="AS34688">
        <v>11.7</v>
      </c>
    </row>
    <row r="34689" spans="1:45" x14ac:dyDescent="0.3">
      <c r="A34689">
        <v>42310</v>
      </c>
      <c r="B34689" t="s">
        <v>71</v>
      </c>
      <c r="E34689" t="s">
        <v>47</v>
      </c>
      <c r="H34689" t="s">
        <v>72</v>
      </c>
      <c r="I34689" t="s">
        <v>47</v>
      </c>
      <c r="J34689" t="s">
        <v>49</v>
      </c>
      <c r="L34689" t="s">
        <v>50</v>
      </c>
      <c r="N34689" t="s">
        <v>196</v>
      </c>
      <c r="P34689" t="s">
        <v>147</v>
      </c>
      <c r="R34689" t="s">
        <v>698</v>
      </c>
      <c r="S34689" t="s">
        <v>47</v>
      </c>
      <c r="U34689" t="s">
        <v>47</v>
      </c>
      <c r="V34689" t="s">
        <v>84</v>
      </c>
      <c r="X34689" t="s">
        <v>55</v>
      </c>
      <c r="Y34689" t="s">
        <v>53</v>
      </c>
      <c r="AA34689" t="s">
        <v>77</v>
      </c>
      <c r="AB34689" t="s">
        <v>3673</v>
      </c>
      <c r="AD34689" t="s">
        <v>78</v>
      </c>
      <c r="AE34689" t="s">
        <v>145</v>
      </c>
      <c r="AF34689" t="s">
        <v>52</v>
      </c>
      <c r="AG34689" t="s">
        <v>97</v>
      </c>
      <c r="AM34689" t="s">
        <v>61</v>
      </c>
      <c r="AN34689" t="s">
        <v>62</v>
      </c>
      <c r="AP34689">
        <v>0.95</v>
      </c>
      <c r="AQ34689">
        <v>19.260000000000002</v>
      </c>
      <c r="AR34689">
        <v>0.57999999999999996</v>
      </c>
      <c r="AS34689">
        <v>10.73</v>
      </c>
    </row>
    <row r="34690" spans="1:45" x14ac:dyDescent="0.3">
      <c r="A34690">
        <v>42311</v>
      </c>
      <c r="B34690" t="s">
        <v>71</v>
      </c>
      <c r="E34690" t="s">
        <v>47</v>
      </c>
      <c r="H34690" t="s">
        <v>72</v>
      </c>
      <c r="I34690" t="s">
        <v>47</v>
      </c>
      <c r="J34690" t="s">
        <v>49</v>
      </c>
      <c r="L34690" t="s">
        <v>50</v>
      </c>
      <c r="P34690" t="s">
        <v>75</v>
      </c>
      <c r="Q34690" t="s">
        <v>87</v>
      </c>
      <c r="S34690" t="s">
        <v>47</v>
      </c>
      <c r="T34690" t="s">
        <v>105</v>
      </c>
      <c r="V34690" t="s">
        <v>92</v>
      </c>
      <c r="W34690" t="s">
        <v>52</v>
      </c>
      <c r="Y34690" t="s">
        <v>161</v>
      </c>
      <c r="Z34690" t="s">
        <v>53</v>
      </c>
      <c r="AB34690" t="s">
        <v>54</v>
      </c>
      <c r="AD34690" t="s">
        <v>78</v>
      </c>
      <c r="AE34690" t="s">
        <v>56</v>
      </c>
      <c r="AG34690" t="s">
        <v>57</v>
      </c>
      <c r="AH34690" t="s">
        <v>58</v>
      </c>
      <c r="AM34690" t="s">
        <v>61</v>
      </c>
      <c r="AN34690" t="s">
        <v>62</v>
      </c>
      <c r="AP34690">
        <v>1.05</v>
      </c>
      <c r="AQ34690">
        <v>21.8</v>
      </c>
      <c r="AR34690">
        <v>0.77</v>
      </c>
      <c r="AS34690">
        <v>17.7</v>
      </c>
    </row>
    <row r="34691" spans="1:45" x14ac:dyDescent="0.3">
      <c r="A34691">
        <v>42312</v>
      </c>
      <c r="B34691" t="s">
        <v>71</v>
      </c>
      <c r="E34691" t="s">
        <v>47</v>
      </c>
      <c r="H34691" t="s">
        <v>72</v>
      </c>
      <c r="I34691" t="s">
        <v>47</v>
      </c>
      <c r="J34691" t="s">
        <v>49</v>
      </c>
      <c r="L34691" t="s">
        <v>50</v>
      </c>
      <c r="N34691" t="s">
        <v>4451</v>
      </c>
      <c r="O34691" t="s">
        <v>100</v>
      </c>
      <c r="P34691" t="s">
        <v>75</v>
      </c>
      <c r="Q34691" t="s">
        <v>87</v>
      </c>
      <c r="S34691" t="s">
        <v>47</v>
      </c>
      <c r="T34691" t="s">
        <v>105</v>
      </c>
      <c r="V34691" t="s">
        <v>92</v>
      </c>
      <c r="W34691" t="s">
        <v>52</v>
      </c>
      <c r="Y34691" t="s">
        <v>161</v>
      </c>
      <c r="Z34691" t="s">
        <v>53</v>
      </c>
      <c r="AB34691" t="s">
        <v>54</v>
      </c>
      <c r="AD34691" t="s">
        <v>78</v>
      </c>
      <c r="AE34691" t="s">
        <v>56</v>
      </c>
      <c r="AG34691" t="s">
        <v>57</v>
      </c>
      <c r="AH34691" t="s">
        <v>58</v>
      </c>
      <c r="AM34691" t="s">
        <v>61</v>
      </c>
      <c r="AN34691" t="s">
        <v>62</v>
      </c>
      <c r="AP34691">
        <v>1.1200000000000001</v>
      </c>
      <c r="AQ34691">
        <v>22</v>
      </c>
      <c r="AR34691">
        <v>0.76</v>
      </c>
      <c r="AS34691">
        <v>18.8</v>
      </c>
    </row>
    <row r="34692" spans="1:45" x14ac:dyDescent="0.3">
      <c r="A34692">
        <v>42313</v>
      </c>
      <c r="B34692" t="s">
        <v>71</v>
      </c>
      <c r="E34692" t="s">
        <v>47</v>
      </c>
      <c r="H34692" t="s">
        <v>72</v>
      </c>
      <c r="I34692" t="s">
        <v>47</v>
      </c>
      <c r="J34692" t="s">
        <v>49</v>
      </c>
      <c r="L34692" t="s">
        <v>50</v>
      </c>
      <c r="N34692" t="s">
        <v>4451</v>
      </c>
      <c r="O34692" t="s">
        <v>197</v>
      </c>
      <c r="P34692" t="s">
        <v>75</v>
      </c>
      <c r="Q34692" t="s">
        <v>87</v>
      </c>
      <c r="S34692" t="s">
        <v>47</v>
      </c>
      <c r="T34692" t="s">
        <v>105</v>
      </c>
      <c r="V34692" t="s">
        <v>92</v>
      </c>
      <c r="W34692" t="s">
        <v>52</v>
      </c>
      <c r="Y34692" t="s">
        <v>161</v>
      </c>
      <c r="Z34692" t="s">
        <v>53</v>
      </c>
      <c r="AB34692" t="s">
        <v>54</v>
      </c>
      <c r="AD34692" t="s">
        <v>78</v>
      </c>
      <c r="AE34692" t="s">
        <v>56</v>
      </c>
      <c r="AG34692" t="s">
        <v>57</v>
      </c>
      <c r="AH34692" t="s">
        <v>58</v>
      </c>
      <c r="AM34692" t="s">
        <v>61</v>
      </c>
      <c r="AN34692" t="s">
        <v>62</v>
      </c>
      <c r="AP34692">
        <v>1.1000000000000001</v>
      </c>
      <c r="AQ34692">
        <v>21.6</v>
      </c>
      <c r="AR34692">
        <v>0.72</v>
      </c>
      <c r="AS34692">
        <v>17.3</v>
      </c>
    </row>
    <row r="34693" spans="1:45" x14ac:dyDescent="0.3">
      <c r="A34693">
        <v>42314</v>
      </c>
      <c r="B34693" t="s">
        <v>2454</v>
      </c>
      <c r="C34693" t="s">
        <v>99</v>
      </c>
      <c r="E34693" t="s">
        <v>47</v>
      </c>
      <c r="F34693" t="s">
        <v>105</v>
      </c>
      <c r="H34693" t="s">
        <v>72</v>
      </c>
      <c r="I34693" t="s">
        <v>161</v>
      </c>
      <c r="J34693" t="s">
        <v>49</v>
      </c>
      <c r="L34693" t="s">
        <v>220</v>
      </c>
      <c r="N34693" t="s">
        <v>196</v>
      </c>
      <c r="P34693" t="s">
        <v>75</v>
      </c>
      <c r="Q34693" t="s">
        <v>87</v>
      </c>
      <c r="S34693" t="s">
        <v>88</v>
      </c>
      <c r="T34693" t="s">
        <v>47</v>
      </c>
      <c r="V34693" t="s">
        <v>76</v>
      </c>
      <c r="Y34693" t="s">
        <v>126</v>
      </c>
      <c r="AB34693" t="s">
        <v>90</v>
      </c>
      <c r="AD34693" t="s">
        <v>52</v>
      </c>
      <c r="AE34693" t="s">
        <v>91</v>
      </c>
      <c r="AG34693" t="s">
        <v>140</v>
      </c>
      <c r="AH34693" t="s">
        <v>94</v>
      </c>
      <c r="AM34693" t="s">
        <v>61</v>
      </c>
      <c r="AN34693" t="s">
        <v>95</v>
      </c>
      <c r="AO34693">
        <v>0.1</v>
      </c>
      <c r="AP34693">
        <v>1.07</v>
      </c>
      <c r="AQ34693">
        <v>19.55</v>
      </c>
      <c r="AR34693">
        <v>0.755</v>
      </c>
      <c r="AS34693">
        <v>15.01</v>
      </c>
    </row>
    <row r="34694" spans="1:45" x14ac:dyDescent="0.3">
      <c r="A34694">
        <v>42315</v>
      </c>
      <c r="B34694" t="s">
        <v>2454</v>
      </c>
      <c r="C34694" t="s">
        <v>99</v>
      </c>
      <c r="E34694" t="s">
        <v>47</v>
      </c>
      <c r="F34694" t="s">
        <v>105</v>
      </c>
      <c r="H34694" t="s">
        <v>72</v>
      </c>
      <c r="I34694" t="s">
        <v>161</v>
      </c>
      <c r="J34694" t="s">
        <v>49</v>
      </c>
      <c r="L34694" t="s">
        <v>220</v>
      </c>
      <c r="N34694" t="s">
        <v>196</v>
      </c>
      <c r="P34694" t="s">
        <v>75</v>
      </c>
      <c r="S34694" t="s">
        <v>47</v>
      </c>
      <c r="V34694" t="s">
        <v>76</v>
      </c>
      <c r="Y34694" t="s">
        <v>126</v>
      </c>
      <c r="AB34694" t="s">
        <v>90</v>
      </c>
      <c r="AD34694" t="s">
        <v>52</v>
      </c>
      <c r="AE34694" t="s">
        <v>91</v>
      </c>
      <c r="AG34694" t="s">
        <v>140</v>
      </c>
      <c r="AH34694" t="s">
        <v>94</v>
      </c>
      <c r="AM34694" t="s">
        <v>61</v>
      </c>
      <c r="AN34694" t="s">
        <v>95</v>
      </c>
      <c r="AO34694">
        <v>0.1</v>
      </c>
      <c r="AQ34694">
        <v>9.83</v>
      </c>
      <c r="AR34694">
        <v>0.62</v>
      </c>
      <c r="AS34694">
        <v>5.4</v>
      </c>
    </row>
    <row r="34695" spans="1:45" x14ac:dyDescent="0.3">
      <c r="A34695">
        <v>42316</v>
      </c>
      <c r="B34695" t="s">
        <v>71</v>
      </c>
      <c r="E34695" t="s">
        <v>47</v>
      </c>
      <c r="H34695" t="s">
        <v>72</v>
      </c>
      <c r="I34695" t="s">
        <v>47</v>
      </c>
      <c r="J34695" t="s">
        <v>49</v>
      </c>
      <c r="L34695" t="s">
        <v>50</v>
      </c>
      <c r="N34695" t="s">
        <v>196</v>
      </c>
      <c r="P34695" t="s">
        <v>75</v>
      </c>
      <c r="Q34695" t="s">
        <v>87</v>
      </c>
      <c r="S34695" t="s">
        <v>88</v>
      </c>
      <c r="T34695" t="s">
        <v>47</v>
      </c>
      <c r="V34695" t="s">
        <v>76</v>
      </c>
      <c r="Y34695" t="s">
        <v>126</v>
      </c>
      <c r="AB34695" t="s">
        <v>90</v>
      </c>
      <c r="AD34695" t="s">
        <v>52</v>
      </c>
      <c r="AE34695" t="s">
        <v>91</v>
      </c>
      <c r="AG34695" t="s">
        <v>140</v>
      </c>
      <c r="AH34695" t="s">
        <v>94</v>
      </c>
      <c r="AM34695" t="s">
        <v>61</v>
      </c>
      <c r="AN34695" t="s">
        <v>95</v>
      </c>
      <c r="AO34695">
        <v>0.1</v>
      </c>
    </row>
    <row r="34696" spans="1:45" x14ac:dyDescent="0.3">
      <c r="A34696">
        <v>42317</v>
      </c>
      <c r="B34696" t="s">
        <v>2454</v>
      </c>
      <c r="C34696" t="s">
        <v>99</v>
      </c>
      <c r="E34696" t="s">
        <v>47</v>
      </c>
      <c r="F34696" t="s">
        <v>105</v>
      </c>
      <c r="H34696" t="s">
        <v>72</v>
      </c>
      <c r="I34696" t="s">
        <v>161</v>
      </c>
      <c r="J34696" t="s">
        <v>49</v>
      </c>
      <c r="L34696" t="s">
        <v>220</v>
      </c>
      <c r="N34696" t="s">
        <v>196</v>
      </c>
      <c r="P34696" t="s">
        <v>75</v>
      </c>
      <c r="S34696" t="s">
        <v>47</v>
      </c>
      <c r="V34696" t="s">
        <v>76</v>
      </c>
      <c r="Y34696" t="s">
        <v>126</v>
      </c>
      <c r="AB34696" t="s">
        <v>90</v>
      </c>
      <c r="AD34696" t="s">
        <v>52</v>
      </c>
      <c r="AE34696" t="s">
        <v>91</v>
      </c>
      <c r="AG34696" t="s">
        <v>140</v>
      </c>
      <c r="AH34696" t="s">
        <v>94</v>
      </c>
      <c r="AM34696" t="s">
        <v>61</v>
      </c>
      <c r="AN34696" t="s">
        <v>95</v>
      </c>
      <c r="AO34696">
        <v>0.1</v>
      </c>
    </row>
    <row r="34697" spans="1:45" x14ac:dyDescent="0.3">
      <c r="A34697">
        <v>42318</v>
      </c>
      <c r="B34697" t="s">
        <v>71</v>
      </c>
      <c r="E34697" t="s">
        <v>47</v>
      </c>
      <c r="H34697" t="s">
        <v>72</v>
      </c>
      <c r="I34697" t="s">
        <v>47</v>
      </c>
      <c r="J34697" t="s">
        <v>49</v>
      </c>
      <c r="L34697" t="s">
        <v>50</v>
      </c>
      <c r="N34697" t="s">
        <v>196</v>
      </c>
      <c r="P34697" t="s">
        <v>75</v>
      </c>
      <c r="Q34697" t="s">
        <v>87</v>
      </c>
      <c r="S34697" t="s">
        <v>88</v>
      </c>
      <c r="T34697" t="s">
        <v>47</v>
      </c>
      <c r="V34697" t="s">
        <v>76</v>
      </c>
      <c r="Y34697" t="s">
        <v>126</v>
      </c>
      <c r="AB34697" t="s">
        <v>90</v>
      </c>
      <c r="AD34697" t="s">
        <v>52</v>
      </c>
      <c r="AE34697" t="s">
        <v>91</v>
      </c>
      <c r="AG34697" t="s">
        <v>140</v>
      </c>
      <c r="AH34697" t="s">
        <v>94</v>
      </c>
      <c r="AM34697" t="s">
        <v>61</v>
      </c>
      <c r="AN34697" t="s">
        <v>95</v>
      </c>
      <c r="AO34697">
        <v>0.1</v>
      </c>
    </row>
    <row r="34698" spans="1:45" x14ac:dyDescent="0.3">
      <c r="A34698">
        <v>42319</v>
      </c>
      <c r="B34698" t="s">
        <v>2454</v>
      </c>
      <c r="C34698" t="s">
        <v>99</v>
      </c>
      <c r="E34698" t="s">
        <v>47</v>
      </c>
      <c r="F34698" t="s">
        <v>105</v>
      </c>
      <c r="H34698" t="s">
        <v>72</v>
      </c>
      <c r="I34698" t="s">
        <v>161</v>
      </c>
      <c r="J34698" t="s">
        <v>49</v>
      </c>
      <c r="L34698" t="s">
        <v>220</v>
      </c>
      <c r="N34698" t="s">
        <v>196</v>
      </c>
      <c r="P34698" t="s">
        <v>75</v>
      </c>
      <c r="S34698" t="s">
        <v>47</v>
      </c>
      <c r="V34698" t="s">
        <v>76</v>
      </c>
      <c r="Y34698" t="s">
        <v>126</v>
      </c>
      <c r="AB34698" t="s">
        <v>90</v>
      </c>
      <c r="AD34698" t="s">
        <v>52</v>
      </c>
      <c r="AE34698" t="s">
        <v>91</v>
      </c>
      <c r="AG34698" t="s">
        <v>140</v>
      </c>
      <c r="AH34698" t="s">
        <v>94</v>
      </c>
      <c r="AM34698" t="s">
        <v>61</v>
      </c>
      <c r="AN34698" t="s">
        <v>95</v>
      </c>
      <c r="AO34698">
        <v>0.1</v>
      </c>
    </row>
    <row r="34699" spans="1:45" x14ac:dyDescent="0.3">
      <c r="A34699">
        <v>42320</v>
      </c>
      <c r="B34699" t="s">
        <v>71</v>
      </c>
      <c r="E34699" t="s">
        <v>47</v>
      </c>
      <c r="H34699" t="s">
        <v>72</v>
      </c>
      <c r="I34699" t="s">
        <v>47</v>
      </c>
      <c r="J34699" t="s">
        <v>49</v>
      </c>
      <c r="L34699" t="s">
        <v>50</v>
      </c>
      <c r="N34699" t="s">
        <v>196</v>
      </c>
      <c r="P34699" t="s">
        <v>75</v>
      </c>
      <c r="Q34699" t="s">
        <v>87</v>
      </c>
      <c r="S34699" t="s">
        <v>88</v>
      </c>
      <c r="T34699" t="s">
        <v>47</v>
      </c>
      <c r="V34699" t="s">
        <v>76</v>
      </c>
      <c r="Y34699" t="s">
        <v>126</v>
      </c>
      <c r="AB34699" t="s">
        <v>90</v>
      </c>
      <c r="AD34699" t="s">
        <v>52</v>
      </c>
      <c r="AE34699" t="s">
        <v>91</v>
      </c>
      <c r="AG34699" t="s">
        <v>140</v>
      </c>
      <c r="AH34699" t="s">
        <v>94</v>
      </c>
      <c r="AM34699" t="s">
        <v>61</v>
      </c>
      <c r="AN34699" t="s">
        <v>95</v>
      </c>
      <c r="AO34699">
        <v>0.1</v>
      </c>
    </row>
    <row r="34700" spans="1:45" x14ac:dyDescent="0.3">
      <c r="A34700">
        <v>42321</v>
      </c>
      <c r="B34700" t="s">
        <v>2454</v>
      </c>
      <c r="C34700" t="s">
        <v>99</v>
      </c>
      <c r="E34700" t="s">
        <v>47</v>
      </c>
      <c r="F34700" t="s">
        <v>105</v>
      </c>
      <c r="H34700" t="s">
        <v>72</v>
      </c>
      <c r="I34700" t="s">
        <v>161</v>
      </c>
      <c r="J34700" t="s">
        <v>49</v>
      </c>
      <c r="L34700" t="s">
        <v>220</v>
      </c>
      <c r="N34700" t="s">
        <v>196</v>
      </c>
      <c r="P34700" t="s">
        <v>75</v>
      </c>
      <c r="S34700" t="s">
        <v>47</v>
      </c>
      <c r="V34700" t="s">
        <v>76</v>
      </c>
      <c r="Y34700" t="s">
        <v>126</v>
      </c>
      <c r="AB34700" t="s">
        <v>90</v>
      </c>
      <c r="AD34700" t="s">
        <v>52</v>
      </c>
      <c r="AE34700" t="s">
        <v>91</v>
      </c>
      <c r="AG34700" t="s">
        <v>140</v>
      </c>
      <c r="AH34700" t="s">
        <v>94</v>
      </c>
      <c r="AM34700" t="s">
        <v>61</v>
      </c>
      <c r="AN34700" t="s">
        <v>95</v>
      </c>
      <c r="AO34700">
        <v>0.1</v>
      </c>
    </row>
    <row r="34701" spans="1:45" x14ac:dyDescent="0.3">
      <c r="A34701">
        <v>42322</v>
      </c>
      <c r="B34701" t="s">
        <v>71</v>
      </c>
      <c r="E34701" t="s">
        <v>47</v>
      </c>
      <c r="H34701" t="s">
        <v>72</v>
      </c>
      <c r="I34701" t="s">
        <v>47</v>
      </c>
      <c r="J34701" t="s">
        <v>49</v>
      </c>
      <c r="L34701" t="s">
        <v>50</v>
      </c>
      <c r="N34701" t="s">
        <v>196</v>
      </c>
      <c r="P34701" t="s">
        <v>96</v>
      </c>
      <c r="S34701" t="s">
        <v>47</v>
      </c>
      <c r="V34701" t="s">
        <v>78</v>
      </c>
      <c r="Y34701" t="s">
        <v>106</v>
      </c>
      <c r="AB34701" t="s">
        <v>90</v>
      </c>
      <c r="AD34701" t="s">
        <v>52</v>
      </c>
      <c r="AE34701" t="s">
        <v>145</v>
      </c>
      <c r="AG34701" t="s">
        <v>140</v>
      </c>
      <c r="AH34701" t="s">
        <v>94</v>
      </c>
      <c r="AM34701" t="s">
        <v>61</v>
      </c>
      <c r="AN34701" t="s">
        <v>95</v>
      </c>
      <c r="AO34701">
        <v>0.04</v>
      </c>
      <c r="AP34701">
        <v>0.96</v>
      </c>
      <c r="AQ34701">
        <v>19.34</v>
      </c>
      <c r="AR34701">
        <v>0.71799999999999997</v>
      </c>
      <c r="AS34701">
        <v>13.7</v>
      </c>
    </row>
    <row r="34702" spans="1:45" x14ac:dyDescent="0.3">
      <c r="A34702">
        <v>42323</v>
      </c>
      <c r="B34702" t="s">
        <v>71</v>
      </c>
      <c r="E34702" t="s">
        <v>47</v>
      </c>
      <c r="H34702" t="s">
        <v>72</v>
      </c>
      <c r="I34702" t="s">
        <v>47</v>
      </c>
      <c r="J34702" t="s">
        <v>49</v>
      </c>
      <c r="L34702" t="s">
        <v>50</v>
      </c>
      <c r="N34702" t="s">
        <v>196</v>
      </c>
      <c r="P34702" t="s">
        <v>96</v>
      </c>
      <c r="S34702" t="s">
        <v>47</v>
      </c>
      <c r="V34702" t="s">
        <v>78</v>
      </c>
      <c r="Y34702" t="s">
        <v>106</v>
      </c>
      <c r="AB34702" t="s">
        <v>90</v>
      </c>
      <c r="AD34702" t="s">
        <v>52</v>
      </c>
      <c r="AE34702" t="s">
        <v>145</v>
      </c>
      <c r="AG34702" t="s">
        <v>140</v>
      </c>
      <c r="AH34702" t="s">
        <v>94</v>
      </c>
      <c r="AM34702" t="s">
        <v>61</v>
      </c>
      <c r="AN34702" t="s">
        <v>95</v>
      </c>
      <c r="AO34702">
        <v>0.04</v>
      </c>
      <c r="AP34702">
        <v>0.97</v>
      </c>
      <c r="AQ34702">
        <v>19.5</v>
      </c>
      <c r="AR34702">
        <v>0.73599999999999999</v>
      </c>
      <c r="AS34702">
        <v>14.03</v>
      </c>
    </row>
    <row r="34703" spans="1:45" x14ac:dyDescent="0.3">
      <c r="A34703">
        <v>42324</v>
      </c>
      <c r="B34703" t="s">
        <v>71</v>
      </c>
      <c r="E34703" t="s">
        <v>47</v>
      </c>
      <c r="H34703" t="s">
        <v>72</v>
      </c>
      <c r="I34703" t="s">
        <v>47</v>
      </c>
      <c r="J34703" t="s">
        <v>49</v>
      </c>
      <c r="L34703" t="s">
        <v>50</v>
      </c>
      <c r="N34703" t="s">
        <v>196</v>
      </c>
      <c r="P34703" t="s">
        <v>96</v>
      </c>
      <c r="S34703" t="s">
        <v>47</v>
      </c>
      <c r="V34703" t="s">
        <v>78</v>
      </c>
      <c r="Y34703" t="s">
        <v>106</v>
      </c>
      <c r="AB34703" t="s">
        <v>90</v>
      </c>
      <c r="AD34703" t="s">
        <v>52</v>
      </c>
      <c r="AE34703" t="s">
        <v>145</v>
      </c>
      <c r="AG34703" t="s">
        <v>140</v>
      </c>
      <c r="AH34703" t="s">
        <v>94</v>
      </c>
      <c r="AM34703" t="s">
        <v>61</v>
      </c>
      <c r="AN34703" t="s">
        <v>95</v>
      </c>
      <c r="AO34703">
        <v>0.04</v>
      </c>
      <c r="AP34703">
        <v>0.98</v>
      </c>
      <c r="AQ34703">
        <v>19.59</v>
      </c>
      <c r="AR34703">
        <v>0.74199999999999999</v>
      </c>
      <c r="AS34703">
        <v>14.8</v>
      </c>
    </row>
    <row r="34704" spans="1:45" x14ac:dyDescent="0.3">
      <c r="A34704">
        <v>42325</v>
      </c>
      <c r="B34704" t="s">
        <v>71</v>
      </c>
      <c r="E34704" t="s">
        <v>47</v>
      </c>
      <c r="H34704" t="s">
        <v>72</v>
      </c>
      <c r="I34704" t="s">
        <v>47</v>
      </c>
      <c r="J34704" t="s">
        <v>49</v>
      </c>
      <c r="L34704" t="s">
        <v>50</v>
      </c>
      <c r="N34704" t="s">
        <v>196</v>
      </c>
      <c r="P34704" t="s">
        <v>96</v>
      </c>
      <c r="S34704" t="s">
        <v>47</v>
      </c>
      <c r="V34704" t="s">
        <v>78</v>
      </c>
      <c r="Y34704" t="s">
        <v>106</v>
      </c>
      <c r="AB34704" t="s">
        <v>90</v>
      </c>
      <c r="AD34704" t="s">
        <v>52</v>
      </c>
      <c r="AE34704" t="s">
        <v>145</v>
      </c>
      <c r="AG34704" t="s">
        <v>140</v>
      </c>
      <c r="AH34704" t="s">
        <v>94</v>
      </c>
      <c r="AM34704" t="s">
        <v>61</v>
      </c>
      <c r="AN34704" t="s">
        <v>95</v>
      </c>
      <c r="AO34704">
        <v>0.04</v>
      </c>
      <c r="AP34704">
        <v>1</v>
      </c>
      <c r="AQ34704">
        <v>20.2</v>
      </c>
      <c r="AR34704">
        <v>0.77900000000000003</v>
      </c>
      <c r="AS34704">
        <v>15.6</v>
      </c>
    </row>
    <row r="34705" spans="1:45" x14ac:dyDescent="0.3">
      <c r="A34705">
        <v>42326</v>
      </c>
      <c r="B34705" t="s">
        <v>46</v>
      </c>
      <c r="C34705" t="s">
        <v>98</v>
      </c>
      <c r="D34705" t="s">
        <v>99</v>
      </c>
      <c r="E34705" t="s">
        <v>100</v>
      </c>
      <c r="F34705" t="s">
        <v>199</v>
      </c>
      <c r="G34705" t="s">
        <v>111</v>
      </c>
      <c r="H34705" t="s">
        <v>72</v>
      </c>
      <c r="I34705" t="s">
        <v>47</v>
      </c>
      <c r="J34705" t="s">
        <v>63</v>
      </c>
      <c r="K34705" t="s">
        <v>64</v>
      </c>
      <c r="L34705" t="s">
        <v>112</v>
      </c>
      <c r="M34705" t="s">
        <v>113</v>
      </c>
      <c r="N34705" t="s">
        <v>196</v>
      </c>
      <c r="P34705" t="s">
        <v>75</v>
      </c>
      <c r="Q34705" t="s">
        <v>87</v>
      </c>
      <c r="S34705" t="s">
        <v>105</v>
      </c>
      <c r="T34705" t="s">
        <v>47</v>
      </c>
      <c r="V34705" t="s">
        <v>96</v>
      </c>
      <c r="Y34705" t="s">
        <v>96</v>
      </c>
      <c r="AB34705" t="s">
        <v>90</v>
      </c>
      <c r="AD34705" t="s">
        <v>52</v>
      </c>
      <c r="AE34705" t="s">
        <v>145</v>
      </c>
      <c r="AG34705" t="s">
        <v>140</v>
      </c>
      <c r="AH34705" t="s">
        <v>191</v>
      </c>
      <c r="AI34705" t="s">
        <v>94</v>
      </c>
      <c r="AJ34705" t="s">
        <v>80</v>
      </c>
      <c r="AK34705" t="s">
        <v>128</v>
      </c>
      <c r="AL34705" t="s">
        <v>245</v>
      </c>
      <c r="AM34705" t="s">
        <v>61</v>
      </c>
      <c r="AN34705" t="s">
        <v>95</v>
      </c>
      <c r="AO34705">
        <v>0.1</v>
      </c>
      <c r="AP34705">
        <v>1.1599999999999999</v>
      </c>
      <c r="AQ34705">
        <v>23.81</v>
      </c>
      <c r="AR34705">
        <v>0.78500000000000003</v>
      </c>
      <c r="AS34705">
        <v>22.1</v>
      </c>
    </row>
    <row r="34706" spans="1:45" x14ac:dyDescent="0.3">
      <c r="A34706">
        <v>42327</v>
      </c>
      <c r="B34706" t="s">
        <v>46</v>
      </c>
      <c r="C34706" t="s">
        <v>98</v>
      </c>
      <c r="D34706" t="s">
        <v>99</v>
      </c>
      <c r="E34706" t="s">
        <v>100</v>
      </c>
      <c r="F34706" t="s">
        <v>199</v>
      </c>
      <c r="G34706" t="s">
        <v>111</v>
      </c>
      <c r="H34706" t="s">
        <v>72</v>
      </c>
      <c r="I34706" t="s">
        <v>47</v>
      </c>
      <c r="J34706" t="s">
        <v>63</v>
      </c>
      <c r="K34706" t="s">
        <v>64</v>
      </c>
      <c r="L34706" t="s">
        <v>112</v>
      </c>
      <c r="M34706" t="s">
        <v>113</v>
      </c>
      <c r="N34706" t="s">
        <v>196</v>
      </c>
      <c r="P34706" t="s">
        <v>75</v>
      </c>
      <c r="Q34706" t="s">
        <v>87</v>
      </c>
      <c r="S34706" t="s">
        <v>105</v>
      </c>
      <c r="T34706" t="s">
        <v>47</v>
      </c>
      <c r="V34706" t="s">
        <v>52</v>
      </c>
      <c r="Y34706" t="s">
        <v>53</v>
      </c>
      <c r="AB34706" t="s">
        <v>90</v>
      </c>
      <c r="AD34706" t="s">
        <v>52</v>
      </c>
      <c r="AE34706" t="s">
        <v>145</v>
      </c>
      <c r="AG34706" t="s">
        <v>140</v>
      </c>
      <c r="AH34706" t="s">
        <v>191</v>
      </c>
      <c r="AI34706" t="s">
        <v>94</v>
      </c>
      <c r="AJ34706" t="s">
        <v>80</v>
      </c>
      <c r="AK34706" t="s">
        <v>128</v>
      </c>
      <c r="AL34706" t="s">
        <v>245</v>
      </c>
      <c r="AM34706" t="s">
        <v>61</v>
      </c>
      <c r="AN34706" t="s">
        <v>95</v>
      </c>
      <c r="AO34706">
        <v>0.1</v>
      </c>
      <c r="AP34706">
        <v>1.05</v>
      </c>
      <c r="AQ34706">
        <v>22.43</v>
      </c>
      <c r="AR34706">
        <v>0.77500000000000002</v>
      </c>
      <c r="AS34706">
        <v>22.1</v>
      </c>
    </row>
    <row r="34707" spans="1:45" x14ac:dyDescent="0.3">
      <c r="A34707">
        <v>42328</v>
      </c>
      <c r="B34707" t="s">
        <v>46</v>
      </c>
      <c r="C34707" t="s">
        <v>98</v>
      </c>
      <c r="D34707" t="s">
        <v>99</v>
      </c>
      <c r="E34707" t="s">
        <v>100</v>
      </c>
      <c r="F34707" t="s">
        <v>199</v>
      </c>
      <c r="G34707" t="s">
        <v>111</v>
      </c>
      <c r="H34707" t="s">
        <v>72</v>
      </c>
      <c r="I34707" t="s">
        <v>47</v>
      </c>
      <c r="J34707" t="s">
        <v>63</v>
      </c>
      <c r="K34707" t="s">
        <v>64</v>
      </c>
      <c r="L34707" t="s">
        <v>112</v>
      </c>
      <c r="M34707" t="s">
        <v>113</v>
      </c>
      <c r="N34707" t="s">
        <v>196</v>
      </c>
      <c r="P34707" t="s">
        <v>75</v>
      </c>
      <c r="Q34707" t="s">
        <v>87</v>
      </c>
      <c r="S34707" t="s">
        <v>105</v>
      </c>
      <c r="T34707" t="s">
        <v>47</v>
      </c>
      <c r="V34707" t="s">
        <v>96</v>
      </c>
      <c r="Y34707" t="s">
        <v>96</v>
      </c>
      <c r="AB34707" t="s">
        <v>90</v>
      </c>
      <c r="AD34707" t="s">
        <v>52</v>
      </c>
      <c r="AE34707" t="s">
        <v>145</v>
      </c>
      <c r="AG34707" t="s">
        <v>140</v>
      </c>
      <c r="AH34707" t="s">
        <v>191</v>
      </c>
      <c r="AI34707" t="s">
        <v>94</v>
      </c>
      <c r="AJ34707" t="s">
        <v>80</v>
      </c>
      <c r="AK34707" t="s">
        <v>128</v>
      </c>
      <c r="AL34707" t="s">
        <v>245</v>
      </c>
      <c r="AM34707" t="s">
        <v>61</v>
      </c>
      <c r="AN34707" t="s">
        <v>95</v>
      </c>
      <c r="AO34707">
        <v>1</v>
      </c>
      <c r="AP34707">
        <v>1.1599999999999999</v>
      </c>
      <c r="AQ34707">
        <v>22.24</v>
      </c>
      <c r="AR34707">
        <v>0.71499999999999997</v>
      </c>
      <c r="AS34707">
        <v>18.489999999999998</v>
      </c>
    </row>
    <row r="34708" spans="1:45" x14ac:dyDescent="0.3">
      <c r="A34708">
        <v>42329</v>
      </c>
      <c r="B34708" t="s">
        <v>46</v>
      </c>
      <c r="C34708" t="s">
        <v>98</v>
      </c>
      <c r="D34708" t="s">
        <v>99</v>
      </c>
      <c r="E34708" t="s">
        <v>100</v>
      </c>
      <c r="F34708" t="s">
        <v>199</v>
      </c>
      <c r="G34708" t="s">
        <v>111</v>
      </c>
      <c r="H34708" t="s">
        <v>72</v>
      </c>
      <c r="I34708" t="s">
        <v>47</v>
      </c>
      <c r="J34708" t="s">
        <v>63</v>
      </c>
      <c r="K34708" t="s">
        <v>64</v>
      </c>
      <c r="L34708" t="s">
        <v>112</v>
      </c>
      <c r="M34708" t="s">
        <v>113</v>
      </c>
      <c r="N34708" t="s">
        <v>196</v>
      </c>
      <c r="P34708" t="s">
        <v>75</v>
      </c>
      <c r="Q34708" t="s">
        <v>87</v>
      </c>
      <c r="S34708" t="s">
        <v>105</v>
      </c>
      <c r="T34708" t="s">
        <v>47</v>
      </c>
      <c r="V34708" t="s">
        <v>52</v>
      </c>
      <c r="Y34708" t="s">
        <v>53</v>
      </c>
      <c r="AB34708" t="s">
        <v>90</v>
      </c>
      <c r="AD34708" t="s">
        <v>52</v>
      </c>
      <c r="AE34708" t="s">
        <v>145</v>
      </c>
      <c r="AG34708" t="s">
        <v>140</v>
      </c>
      <c r="AH34708" t="s">
        <v>191</v>
      </c>
      <c r="AI34708" t="s">
        <v>94</v>
      </c>
      <c r="AJ34708" t="s">
        <v>80</v>
      </c>
      <c r="AK34708" t="s">
        <v>128</v>
      </c>
      <c r="AL34708" t="s">
        <v>245</v>
      </c>
      <c r="AM34708" t="s">
        <v>61</v>
      </c>
      <c r="AN34708" t="s">
        <v>95</v>
      </c>
      <c r="AO34708">
        <v>1</v>
      </c>
      <c r="AP34708">
        <v>1.03</v>
      </c>
      <c r="AQ34708">
        <v>21.15</v>
      </c>
      <c r="AR34708">
        <v>0.69199999999999995</v>
      </c>
      <c r="AS34708">
        <v>15.11</v>
      </c>
    </row>
    <row r="34709" spans="1:45" x14ac:dyDescent="0.3">
      <c r="A34709">
        <v>42330</v>
      </c>
      <c r="B34709" t="s">
        <v>109</v>
      </c>
      <c r="E34709" t="s">
        <v>47</v>
      </c>
      <c r="H34709" t="s">
        <v>72</v>
      </c>
      <c r="I34709" t="s">
        <v>47</v>
      </c>
      <c r="J34709" t="s">
        <v>49</v>
      </c>
      <c r="L34709" t="s">
        <v>50</v>
      </c>
      <c r="N34709" t="s">
        <v>1058</v>
      </c>
      <c r="O34709" t="s">
        <v>2724</v>
      </c>
      <c r="P34709" t="s">
        <v>75</v>
      </c>
      <c r="Q34709" t="s">
        <v>87</v>
      </c>
      <c r="S34709" t="s">
        <v>89</v>
      </c>
      <c r="T34709" t="s">
        <v>47</v>
      </c>
      <c r="V34709" t="s">
        <v>127</v>
      </c>
      <c r="Y34709" t="s">
        <v>53</v>
      </c>
      <c r="AB34709" t="s">
        <v>90</v>
      </c>
      <c r="AD34709" t="s">
        <v>127</v>
      </c>
      <c r="AE34709" t="s">
        <v>56</v>
      </c>
      <c r="AG34709" t="s">
        <v>243</v>
      </c>
      <c r="AM34709" t="s">
        <v>61</v>
      </c>
      <c r="AN34709" t="s">
        <v>62</v>
      </c>
      <c r="AO34709">
        <v>0.125</v>
      </c>
      <c r="AP34709">
        <v>1.1140000000000001</v>
      </c>
      <c r="AQ34709">
        <v>24.15</v>
      </c>
      <c r="AR34709">
        <v>0.80800000000000005</v>
      </c>
      <c r="AS34709">
        <v>21.5</v>
      </c>
    </row>
    <row r="34710" spans="1:45" x14ac:dyDescent="0.3">
      <c r="A34710">
        <v>42331</v>
      </c>
      <c r="B34710" t="s">
        <v>109</v>
      </c>
      <c r="E34710" t="s">
        <v>47</v>
      </c>
      <c r="H34710" t="s">
        <v>72</v>
      </c>
      <c r="I34710" t="s">
        <v>47</v>
      </c>
      <c r="J34710" t="s">
        <v>49</v>
      </c>
      <c r="L34710" t="s">
        <v>50</v>
      </c>
      <c r="P34710" t="s">
        <v>75</v>
      </c>
      <c r="Q34710" t="s">
        <v>87</v>
      </c>
      <c r="S34710" t="s">
        <v>89</v>
      </c>
      <c r="T34710" t="s">
        <v>47</v>
      </c>
      <c r="V34710" t="s">
        <v>127</v>
      </c>
      <c r="Y34710" t="s">
        <v>53</v>
      </c>
      <c r="AB34710" t="s">
        <v>90</v>
      </c>
      <c r="AD34710" t="s">
        <v>127</v>
      </c>
      <c r="AE34710" t="s">
        <v>56</v>
      </c>
      <c r="AG34710" t="s">
        <v>243</v>
      </c>
      <c r="AM34710" t="s">
        <v>61</v>
      </c>
      <c r="AN34710" t="s">
        <v>62</v>
      </c>
      <c r="AO34710">
        <v>0.125</v>
      </c>
      <c r="AP34710">
        <v>1.05</v>
      </c>
      <c r="AQ34710">
        <v>23.48</v>
      </c>
      <c r="AR34710">
        <v>0.72</v>
      </c>
      <c r="AS34710">
        <v>17.5</v>
      </c>
    </row>
    <row r="34711" spans="1:45" x14ac:dyDescent="0.3">
      <c r="A34711">
        <v>42341</v>
      </c>
      <c r="B34711" t="s">
        <v>71</v>
      </c>
      <c r="E34711" t="s">
        <v>47</v>
      </c>
      <c r="H34711" t="s">
        <v>72</v>
      </c>
      <c r="I34711" t="s">
        <v>47</v>
      </c>
      <c r="J34711" t="s">
        <v>49</v>
      </c>
      <c r="L34711" t="s">
        <v>50</v>
      </c>
      <c r="N34711" t="s">
        <v>4452</v>
      </c>
      <c r="O34711" t="s">
        <v>3423</v>
      </c>
      <c r="P34711" t="s">
        <v>75</v>
      </c>
      <c r="Q34711" t="s">
        <v>222</v>
      </c>
      <c r="R34711" t="s">
        <v>157</v>
      </c>
      <c r="V34711" t="s">
        <v>52</v>
      </c>
      <c r="Y34711" t="s">
        <v>116</v>
      </c>
      <c r="AB34711" t="s">
        <v>90</v>
      </c>
      <c r="AD34711" t="s">
        <v>52</v>
      </c>
      <c r="AE34711" t="s">
        <v>145</v>
      </c>
      <c r="AG34711" t="s">
        <v>235</v>
      </c>
      <c r="AH34711" t="s">
        <v>94</v>
      </c>
      <c r="AJ34711" t="s">
        <v>128</v>
      </c>
      <c r="AK34711" t="s">
        <v>161</v>
      </c>
      <c r="AM34711" t="s">
        <v>61</v>
      </c>
      <c r="AN34711" t="s">
        <v>95</v>
      </c>
      <c r="AO34711">
        <v>7.8200000000000006E-2</v>
      </c>
      <c r="AP34711">
        <v>1.07</v>
      </c>
      <c r="AQ34711">
        <v>23.23</v>
      </c>
      <c r="AR34711">
        <v>0.75</v>
      </c>
      <c r="AS34711">
        <v>19</v>
      </c>
    </row>
    <row r="34712" spans="1:45" x14ac:dyDescent="0.3">
      <c r="A34712">
        <v>42342</v>
      </c>
      <c r="B34712" t="s">
        <v>71</v>
      </c>
      <c r="E34712" t="s">
        <v>47</v>
      </c>
      <c r="H34712" t="s">
        <v>72</v>
      </c>
      <c r="I34712" t="s">
        <v>47</v>
      </c>
      <c r="J34712" t="s">
        <v>49</v>
      </c>
      <c r="L34712" t="s">
        <v>50</v>
      </c>
      <c r="N34712" t="s">
        <v>4453</v>
      </c>
      <c r="O34712" t="s">
        <v>1106</v>
      </c>
      <c r="P34712" t="s">
        <v>75</v>
      </c>
      <c r="Q34712" t="s">
        <v>222</v>
      </c>
      <c r="R34712" t="s">
        <v>157</v>
      </c>
      <c r="V34712" t="s">
        <v>52</v>
      </c>
      <c r="Y34712" t="s">
        <v>116</v>
      </c>
      <c r="AB34712" t="s">
        <v>90</v>
      </c>
      <c r="AD34712" t="s">
        <v>52</v>
      </c>
      <c r="AE34712" t="s">
        <v>145</v>
      </c>
      <c r="AG34712" t="s">
        <v>235</v>
      </c>
      <c r="AH34712" t="s">
        <v>94</v>
      </c>
      <c r="AJ34712" t="s">
        <v>128</v>
      </c>
      <c r="AK34712" t="s">
        <v>161</v>
      </c>
      <c r="AM34712" t="s">
        <v>61</v>
      </c>
      <c r="AN34712" t="s">
        <v>95</v>
      </c>
      <c r="AO34712">
        <v>7.8200000000000006E-2</v>
      </c>
      <c r="AP34712">
        <v>1.1100000000000001</v>
      </c>
      <c r="AQ34712">
        <v>23.51</v>
      </c>
      <c r="AR34712">
        <v>0.77</v>
      </c>
      <c r="AS34712">
        <v>21</v>
      </c>
    </row>
    <row r="34713" spans="1:45" x14ac:dyDescent="0.3">
      <c r="A34713">
        <v>42343</v>
      </c>
      <c r="B34713" t="s">
        <v>71</v>
      </c>
      <c r="E34713" t="s">
        <v>47</v>
      </c>
      <c r="H34713" t="s">
        <v>72</v>
      </c>
      <c r="I34713" t="s">
        <v>47</v>
      </c>
      <c r="J34713" t="s">
        <v>49</v>
      </c>
      <c r="L34713" t="s">
        <v>50</v>
      </c>
      <c r="P34713" t="s">
        <v>75</v>
      </c>
      <c r="Q34713" t="s">
        <v>222</v>
      </c>
      <c r="R34713" t="s">
        <v>157</v>
      </c>
      <c r="V34713" t="s">
        <v>52</v>
      </c>
      <c r="Y34713" t="s">
        <v>116</v>
      </c>
      <c r="AB34713" t="s">
        <v>90</v>
      </c>
      <c r="AD34713" t="s">
        <v>52</v>
      </c>
      <c r="AE34713" t="s">
        <v>145</v>
      </c>
      <c r="AG34713" t="s">
        <v>235</v>
      </c>
      <c r="AH34713" t="s">
        <v>94</v>
      </c>
      <c r="AJ34713" t="s">
        <v>128</v>
      </c>
      <c r="AK34713" t="s">
        <v>161</v>
      </c>
      <c r="AM34713" t="s">
        <v>61</v>
      </c>
      <c r="AN34713" t="s">
        <v>95</v>
      </c>
      <c r="AO34713">
        <v>7.8200000000000006E-2</v>
      </c>
      <c r="AP34713">
        <v>1.04</v>
      </c>
      <c r="AQ34713">
        <v>22.42</v>
      </c>
      <c r="AR34713">
        <v>0.72</v>
      </c>
      <c r="AS34713">
        <v>17.5</v>
      </c>
    </row>
    <row r="34714" spans="1:45" x14ac:dyDescent="0.3">
      <c r="A34714">
        <v>42344</v>
      </c>
      <c r="B34714" t="s">
        <v>4454</v>
      </c>
      <c r="C34714" t="s">
        <v>99</v>
      </c>
      <c r="E34714" t="s">
        <v>100</v>
      </c>
      <c r="F34714" t="s">
        <v>194</v>
      </c>
      <c r="H34714" t="s">
        <v>72</v>
      </c>
      <c r="I34714" t="s">
        <v>47</v>
      </c>
      <c r="J34714" t="s">
        <v>49</v>
      </c>
      <c r="L34714" t="s">
        <v>50</v>
      </c>
      <c r="N34714" t="s">
        <v>196</v>
      </c>
      <c r="P34714" t="s">
        <v>51</v>
      </c>
      <c r="Q34714" t="s">
        <v>83</v>
      </c>
      <c r="S34714" t="s">
        <v>50</v>
      </c>
      <c r="T34714" t="s">
        <v>142</v>
      </c>
      <c r="V34714" t="s">
        <v>96</v>
      </c>
      <c r="Y34714" t="s">
        <v>96</v>
      </c>
      <c r="AB34714" t="s">
        <v>90</v>
      </c>
      <c r="AD34714" t="s">
        <v>52</v>
      </c>
      <c r="AE34714" t="s">
        <v>919</v>
      </c>
      <c r="AG34714" t="s">
        <v>140</v>
      </c>
      <c r="AH34714" t="s">
        <v>470</v>
      </c>
      <c r="AM34714" t="s">
        <v>61</v>
      </c>
      <c r="AN34714" t="s">
        <v>62</v>
      </c>
      <c r="AO34714">
        <v>0.09</v>
      </c>
      <c r="AP34714">
        <v>1.17</v>
      </c>
      <c r="AQ34714">
        <v>22.73</v>
      </c>
      <c r="AR34714">
        <v>0.77700000000000002</v>
      </c>
      <c r="AS34714">
        <v>19.899999999999999</v>
      </c>
    </row>
    <row r="34715" spans="1:45" x14ac:dyDescent="0.3">
      <c r="A34715">
        <v>42345</v>
      </c>
      <c r="B34715" t="s">
        <v>71</v>
      </c>
      <c r="E34715" t="s">
        <v>47</v>
      </c>
      <c r="H34715" t="s">
        <v>72</v>
      </c>
      <c r="I34715" t="s">
        <v>47</v>
      </c>
      <c r="J34715" t="s">
        <v>49</v>
      </c>
      <c r="L34715" t="s">
        <v>50</v>
      </c>
      <c r="N34715" t="s">
        <v>196</v>
      </c>
      <c r="P34715" t="s">
        <v>51</v>
      </c>
      <c r="Q34715" t="s">
        <v>83</v>
      </c>
      <c r="S34715" t="s">
        <v>50</v>
      </c>
      <c r="T34715" t="s">
        <v>142</v>
      </c>
      <c r="V34715" t="s">
        <v>96</v>
      </c>
      <c r="Y34715" t="s">
        <v>96</v>
      </c>
      <c r="AB34715" t="s">
        <v>90</v>
      </c>
      <c r="AD34715" t="s">
        <v>52</v>
      </c>
      <c r="AE34715" t="s">
        <v>919</v>
      </c>
      <c r="AG34715" t="s">
        <v>140</v>
      </c>
      <c r="AH34715" t="s">
        <v>470</v>
      </c>
      <c r="AM34715" t="s">
        <v>61</v>
      </c>
      <c r="AN34715" t="s">
        <v>62</v>
      </c>
      <c r="AO34715">
        <v>0.09</v>
      </c>
      <c r="AP34715">
        <v>1.0900000000000001</v>
      </c>
      <c r="AQ34715">
        <v>20</v>
      </c>
      <c r="AR34715">
        <v>0.75</v>
      </c>
      <c r="AS34715">
        <v>16.399999999999999</v>
      </c>
    </row>
    <row r="34716" spans="1:45" x14ac:dyDescent="0.3">
      <c r="A34716">
        <v>42346</v>
      </c>
      <c r="B34716" t="s">
        <v>71</v>
      </c>
      <c r="E34716" t="s">
        <v>47</v>
      </c>
      <c r="H34716" t="s">
        <v>72</v>
      </c>
      <c r="I34716" t="s">
        <v>47</v>
      </c>
      <c r="J34716" t="s">
        <v>49</v>
      </c>
      <c r="L34716" t="s">
        <v>50</v>
      </c>
      <c r="N34716" t="s">
        <v>1560</v>
      </c>
      <c r="O34716" t="s">
        <v>989</v>
      </c>
      <c r="P34716" t="s">
        <v>51</v>
      </c>
      <c r="Q34716" t="s">
        <v>83</v>
      </c>
      <c r="S34716" t="s">
        <v>50</v>
      </c>
      <c r="T34716" t="s">
        <v>142</v>
      </c>
      <c r="V34716" t="s">
        <v>77</v>
      </c>
      <c r="W34716" t="s">
        <v>52</v>
      </c>
      <c r="Y34716" t="s">
        <v>70</v>
      </c>
      <c r="Z34716" t="s">
        <v>53</v>
      </c>
      <c r="AB34716" t="s">
        <v>90</v>
      </c>
      <c r="AD34716" t="s">
        <v>52</v>
      </c>
      <c r="AE34716" t="s">
        <v>145</v>
      </c>
      <c r="AG34716" t="s">
        <v>140</v>
      </c>
      <c r="AH34716" t="s">
        <v>94</v>
      </c>
      <c r="AM34716" t="s">
        <v>61</v>
      </c>
      <c r="AN34716" t="s">
        <v>95</v>
      </c>
      <c r="AO34716">
        <v>0.04</v>
      </c>
      <c r="AP34716">
        <v>0.995</v>
      </c>
      <c r="AQ34716">
        <v>20.07</v>
      </c>
      <c r="AR34716">
        <v>0.8</v>
      </c>
      <c r="AS34716">
        <v>16.100000000000001</v>
      </c>
    </row>
    <row r="34717" spans="1:45" x14ac:dyDescent="0.3">
      <c r="A34717">
        <v>42347</v>
      </c>
      <c r="B34717" t="s">
        <v>71</v>
      </c>
      <c r="E34717" t="s">
        <v>47</v>
      </c>
      <c r="H34717" t="s">
        <v>72</v>
      </c>
      <c r="I34717" t="s">
        <v>47</v>
      </c>
      <c r="J34717" t="s">
        <v>49</v>
      </c>
      <c r="L34717" t="s">
        <v>50</v>
      </c>
      <c r="N34717" t="s">
        <v>196</v>
      </c>
      <c r="P34717" t="s">
        <v>51</v>
      </c>
      <c r="Q34717" t="s">
        <v>83</v>
      </c>
      <c r="S34717" t="s">
        <v>50</v>
      </c>
      <c r="T34717" t="s">
        <v>142</v>
      </c>
      <c r="V34717" t="s">
        <v>77</v>
      </c>
      <c r="W34717" t="s">
        <v>52</v>
      </c>
      <c r="Y34717" t="s">
        <v>70</v>
      </c>
      <c r="Z34717" t="s">
        <v>53</v>
      </c>
      <c r="AB34717" t="s">
        <v>90</v>
      </c>
      <c r="AD34717" t="s">
        <v>52</v>
      </c>
      <c r="AE34717" t="s">
        <v>145</v>
      </c>
      <c r="AG34717" t="s">
        <v>140</v>
      </c>
      <c r="AH34717" t="s">
        <v>94</v>
      </c>
      <c r="AM34717" t="s">
        <v>61</v>
      </c>
      <c r="AN34717" t="s">
        <v>95</v>
      </c>
      <c r="AO34717">
        <v>0.04</v>
      </c>
      <c r="AP34717">
        <v>0.98399999999999999</v>
      </c>
      <c r="AQ34717">
        <v>19.510000000000002</v>
      </c>
      <c r="AR34717">
        <v>0.72799999999999998</v>
      </c>
      <c r="AS34717">
        <v>13.5</v>
      </c>
    </row>
    <row r="34718" spans="1:45" x14ac:dyDescent="0.3">
      <c r="A34718">
        <v>42348</v>
      </c>
      <c r="B34718" t="s">
        <v>71</v>
      </c>
      <c r="E34718" t="s">
        <v>47</v>
      </c>
      <c r="H34718" t="s">
        <v>72</v>
      </c>
      <c r="I34718" t="s">
        <v>47</v>
      </c>
      <c r="J34718" t="s">
        <v>49</v>
      </c>
      <c r="L34718" t="s">
        <v>50</v>
      </c>
      <c r="N34718" t="s">
        <v>1560</v>
      </c>
      <c r="O34718" t="s">
        <v>989</v>
      </c>
      <c r="P34718" t="s">
        <v>51</v>
      </c>
      <c r="Q34718" t="s">
        <v>83</v>
      </c>
      <c r="S34718" t="s">
        <v>50</v>
      </c>
      <c r="T34718" t="s">
        <v>142</v>
      </c>
      <c r="V34718" t="s">
        <v>77</v>
      </c>
      <c r="W34718" t="s">
        <v>52</v>
      </c>
      <c r="Y34718" t="s">
        <v>70</v>
      </c>
      <c r="Z34718" t="s">
        <v>53</v>
      </c>
      <c r="AB34718" t="s">
        <v>90</v>
      </c>
      <c r="AD34718" t="s">
        <v>52</v>
      </c>
      <c r="AE34718" t="s">
        <v>145</v>
      </c>
      <c r="AG34718" t="s">
        <v>140</v>
      </c>
      <c r="AH34718" t="s">
        <v>94</v>
      </c>
      <c r="AM34718" t="s">
        <v>61</v>
      </c>
      <c r="AN34718" t="s">
        <v>95</v>
      </c>
      <c r="AO34718">
        <v>0.04</v>
      </c>
      <c r="AP34718">
        <v>0.995</v>
      </c>
      <c r="AQ34718">
        <v>20.07</v>
      </c>
      <c r="AR34718">
        <v>0.8</v>
      </c>
      <c r="AS34718">
        <v>16.100000000000001</v>
      </c>
    </row>
    <row r="34719" spans="1:45" x14ac:dyDescent="0.3">
      <c r="A34719">
        <v>42349</v>
      </c>
      <c r="B34719" t="s">
        <v>71</v>
      </c>
      <c r="E34719" t="s">
        <v>47</v>
      </c>
      <c r="H34719" t="s">
        <v>72</v>
      </c>
      <c r="I34719" t="s">
        <v>47</v>
      </c>
      <c r="J34719" t="s">
        <v>49</v>
      </c>
      <c r="L34719" t="s">
        <v>50</v>
      </c>
      <c r="N34719" t="s">
        <v>196</v>
      </c>
      <c r="P34719" t="s">
        <v>51</v>
      </c>
      <c r="Q34719" t="s">
        <v>83</v>
      </c>
      <c r="S34719" t="s">
        <v>50</v>
      </c>
      <c r="T34719" t="s">
        <v>142</v>
      </c>
      <c r="V34719" t="s">
        <v>77</v>
      </c>
      <c r="W34719" t="s">
        <v>52</v>
      </c>
      <c r="Y34719" t="s">
        <v>70</v>
      </c>
      <c r="Z34719" t="s">
        <v>53</v>
      </c>
      <c r="AB34719" t="s">
        <v>90</v>
      </c>
      <c r="AD34719" t="s">
        <v>52</v>
      </c>
      <c r="AE34719" t="s">
        <v>145</v>
      </c>
      <c r="AG34719" t="s">
        <v>140</v>
      </c>
      <c r="AH34719" t="s">
        <v>94</v>
      </c>
      <c r="AM34719" t="s">
        <v>61</v>
      </c>
      <c r="AN34719" t="s">
        <v>95</v>
      </c>
      <c r="AO34719">
        <v>0.04</v>
      </c>
      <c r="AP34719">
        <v>0.98399999999999999</v>
      </c>
      <c r="AQ34719">
        <v>19.510000000000002</v>
      </c>
      <c r="AR34719">
        <v>0.72799999999999998</v>
      </c>
      <c r="AS34719">
        <v>13.5</v>
      </c>
    </row>
    <row r="34720" spans="1:45" x14ac:dyDescent="0.3">
      <c r="A34720">
        <v>42350</v>
      </c>
      <c r="B34720" t="s">
        <v>71</v>
      </c>
      <c r="E34720" t="s">
        <v>47</v>
      </c>
      <c r="H34720" t="s">
        <v>72</v>
      </c>
      <c r="I34720" t="s">
        <v>47</v>
      </c>
      <c r="J34720" t="s">
        <v>49</v>
      </c>
      <c r="L34720" t="s">
        <v>50</v>
      </c>
      <c r="N34720" t="s">
        <v>196</v>
      </c>
      <c r="P34720" t="s">
        <v>75</v>
      </c>
      <c r="Q34720" t="s">
        <v>87</v>
      </c>
      <c r="S34720" t="s">
        <v>1711</v>
      </c>
      <c r="T34720" t="s">
        <v>47</v>
      </c>
      <c r="V34720" t="s">
        <v>172</v>
      </c>
      <c r="W34720" t="s">
        <v>171</v>
      </c>
      <c r="Y34720" t="s">
        <v>116</v>
      </c>
      <c r="Z34720" t="s">
        <v>161</v>
      </c>
      <c r="AB34720" t="s">
        <v>90</v>
      </c>
      <c r="AD34720" t="s">
        <v>52</v>
      </c>
      <c r="AE34720" t="s">
        <v>85</v>
      </c>
      <c r="AG34720" t="s">
        <v>140</v>
      </c>
      <c r="AH34720" t="s">
        <v>191</v>
      </c>
      <c r="AI34720" t="s">
        <v>94</v>
      </c>
      <c r="AJ34720" t="s">
        <v>80</v>
      </c>
      <c r="AK34720" t="s">
        <v>123</v>
      </c>
      <c r="AL34720" t="s">
        <v>89</v>
      </c>
      <c r="AM34720" t="s">
        <v>61</v>
      </c>
      <c r="AN34720" t="s">
        <v>95</v>
      </c>
      <c r="AO34720">
        <v>0.1</v>
      </c>
      <c r="AP34720">
        <v>1.1200000000000001</v>
      </c>
      <c r="AQ34720">
        <v>21.95</v>
      </c>
      <c r="AR34720">
        <v>0.82</v>
      </c>
      <c r="AS34720">
        <v>19.64</v>
      </c>
    </row>
    <row r="34721" spans="1:45" x14ac:dyDescent="0.3">
      <c r="A34721">
        <v>42351</v>
      </c>
      <c r="B34721" t="s">
        <v>71</v>
      </c>
      <c r="E34721" t="s">
        <v>47</v>
      </c>
      <c r="H34721" t="s">
        <v>72</v>
      </c>
      <c r="I34721" t="s">
        <v>47</v>
      </c>
      <c r="J34721" t="s">
        <v>49</v>
      </c>
      <c r="L34721" t="s">
        <v>50</v>
      </c>
      <c r="N34721" t="s">
        <v>196</v>
      </c>
      <c r="P34721" t="s">
        <v>75</v>
      </c>
      <c r="Q34721" t="s">
        <v>87</v>
      </c>
      <c r="S34721" t="s">
        <v>1711</v>
      </c>
      <c r="T34721" t="s">
        <v>47</v>
      </c>
      <c r="V34721" t="s">
        <v>172</v>
      </c>
      <c r="W34721" t="s">
        <v>171</v>
      </c>
      <c r="Y34721" t="s">
        <v>116</v>
      </c>
      <c r="Z34721" t="s">
        <v>161</v>
      </c>
      <c r="AB34721" t="s">
        <v>90</v>
      </c>
      <c r="AD34721" t="s">
        <v>52</v>
      </c>
      <c r="AE34721" t="s">
        <v>85</v>
      </c>
      <c r="AG34721" t="s">
        <v>235</v>
      </c>
      <c r="AH34721" t="s">
        <v>94</v>
      </c>
      <c r="AJ34721" t="s">
        <v>123</v>
      </c>
      <c r="AK34721" t="s">
        <v>89</v>
      </c>
      <c r="AM34721" t="s">
        <v>61</v>
      </c>
      <c r="AN34721" t="s">
        <v>95</v>
      </c>
      <c r="AO34721">
        <v>0.1</v>
      </c>
      <c r="AP34721">
        <v>1.0900000000000001</v>
      </c>
      <c r="AQ34721">
        <v>20.21</v>
      </c>
      <c r="AR34721">
        <v>0.78</v>
      </c>
      <c r="AS34721">
        <v>17.23</v>
      </c>
    </row>
    <row r="34722" spans="1:45" x14ac:dyDescent="0.3">
      <c r="A34722">
        <v>42352</v>
      </c>
      <c r="B34722" t="s">
        <v>46</v>
      </c>
      <c r="E34722" t="s">
        <v>47</v>
      </c>
      <c r="H34722" t="s">
        <v>72</v>
      </c>
      <c r="I34722" t="s">
        <v>47</v>
      </c>
      <c r="J34722" t="s">
        <v>63</v>
      </c>
      <c r="L34722" t="s">
        <v>50</v>
      </c>
      <c r="N34722" t="s">
        <v>1210</v>
      </c>
      <c r="O34722" t="s">
        <v>2725</v>
      </c>
      <c r="P34722" t="s">
        <v>156</v>
      </c>
      <c r="R34722" t="s">
        <v>339</v>
      </c>
      <c r="S34722" t="s">
        <v>47</v>
      </c>
      <c r="U34722" t="s">
        <v>47</v>
      </c>
      <c r="V34722" t="s">
        <v>55</v>
      </c>
      <c r="W34722" t="s">
        <v>124</v>
      </c>
      <c r="X34722" t="s">
        <v>124</v>
      </c>
      <c r="Y34722" t="s">
        <v>92</v>
      </c>
      <c r="Z34722" t="s">
        <v>161</v>
      </c>
      <c r="AA34722" t="s">
        <v>161</v>
      </c>
      <c r="AB34722" t="s">
        <v>54</v>
      </c>
      <c r="AE34722" t="s">
        <v>56</v>
      </c>
      <c r="AG34722" t="s">
        <v>306</v>
      </c>
      <c r="AM34722" t="s">
        <v>61</v>
      </c>
      <c r="AN34722" t="s">
        <v>62</v>
      </c>
      <c r="AO34722">
        <v>0.12</v>
      </c>
      <c r="AP34722">
        <v>1.375</v>
      </c>
      <c r="AQ34722">
        <v>7.76</v>
      </c>
      <c r="AR34722">
        <v>0.79300000000000004</v>
      </c>
      <c r="AS34722">
        <v>8.0299999999999994</v>
      </c>
    </row>
    <row r="34723" spans="1:45" x14ac:dyDescent="0.3">
      <c r="A34723">
        <v>42353</v>
      </c>
      <c r="B34723" t="s">
        <v>46</v>
      </c>
      <c r="E34723" t="s">
        <v>47</v>
      </c>
      <c r="H34723" t="s">
        <v>72</v>
      </c>
      <c r="I34723" t="s">
        <v>47</v>
      </c>
      <c r="J34723" t="s">
        <v>63</v>
      </c>
      <c r="L34723" t="s">
        <v>50</v>
      </c>
      <c r="P34723" t="s">
        <v>156</v>
      </c>
      <c r="R34723" t="s">
        <v>339</v>
      </c>
      <c r="S34723" t="s">
        <v>47</v>
      </c>
      <c r="U34723" t="s">
        <v>47</v>
      </c>
      <c r="V34723" t="s">
        <v>55</v>
      </c>
      <c r="W34723" t="s">
        <v>124</v>
      </c>
      <c r="X34723" t="s">
        <v>124</v>
      </c>
      <c r="Y34723" t="s">
        <v>92</v>
      </c>
      <c r="Z34723" t="s">
        <v>161</v>
      </c>
      <c r="AA34723" t="s">
        <v>161</v>
      </c>
      <c r="AB34723" t="s">
        <v>54</v>
      </c>
      <c r="AE34723" t="s">
        <v>56</v>
      </c>
      <c r="AG34723" t="s">
        <v>306</v>
      </c>
      <c r="AM34723" t="s">
        <v>61</v>
      </c>
      <c r="AN34723" t="s">
        <v>62</v>
      </c>
      <c r="AO34723">
        <v>0.12</v>
      </c>
      <c r="AP34723">
        <v>1.323</v>
      </c>
      <c r="AQ34723">
        <v>6.92</v>
      </c>
      <c r="AR34723">
        <v>0.77800000000000002</v>
      </c>
      <c r="AS34723">
        <v>6.33</v>
      </c>
    </row>
    <row r="34724" spans="1:45" x14ac:dyDescent="0.3">
      <c r="A34724">
        <v>42359</v>
      </c>
      <c r="B34724" t="s">
        <v>46</v>
      </c>
      <c r="C34724" t="s">
        <v>98</v>
      </c>
      <c r="E34724" t="s">
        <v>319</v>
      </c>
      <c r="F34724" t="s">
        <v>460</v>
      </c>
      <c r="H34724" t="s">
        <v>72</v>
      </c>
      <c r="I34724" t="s">
        <v>47</v>
      </c>
      <c r="J34724" t="s">
        <v>63</v>
      </c>
      <c r="K34724" t="s">
        <v>64</v>
      </c>
      <c r="L34724" t="s">
        <v>461</v>
      </c>
      <c r="M34724" t="s">
        <v>1541</v>
      </c>
      <c r="N34724" t="s">
        <v>196</v>
      </c>
      <c r="P34724" t="s">
        <v>75</v>
      </c>
      <c r="Q34724" t="s">
        <v>87</v>
      </c>
      <c r="S34724" t="s">
        <v>142</v>
      </c>
      <c r="T34724" t="s">
        <v>47</v>
      </c>
      <c r="V34724" t="s">
        <v>52</v>
      </c>
      <c r="Y34724" t="s">
        <v>53</v>
      </c>
      <c r="AB34724" t="s">
        <v>334</v>
      </c>
      <c r="AC34724" t="s">
        <v>335</v>
      </c>
      <c r="AD34724" t="s">
        <v>107</v>
      </c>
      <c r="AE34724" t="s">
        <v>992</v>
      </c>
      <c r="AG34724" t="s">
        <v>382</v>
      </c>
      <c r="AH34724" t="s">
        <v>2341</v>
      </c>
      <c r="AM34724" t="s">
        <v>61</v>
      </c>
      <c r="AN34724" t="s">
        <v>95</v>
      </c>
      <c r="AO34724">
        <v>0.08</v>
      </c>
      <c r="AP34724">
        <v>1.07</v>
      </c>
      <c r="AQ34724">
        <v>22.6</v>
      </c>
      <c r="AR34724">
        <v>0.69499999999999995</v>
      </c>
      <c r="AS34724">
        <v>16.8</v>
      </c>
    </row>
    <row r="34725" spans="1:45" x14ac:dyDescent="0.3">
      <c r="A34725">
        <v>42360</v>
      </c>
      <c r="B34725" t="s">
        <v>46</v>
      </c>
      <c r="C34725" t="s">
        <v>98</v>
      </c>
      <c r="E34725" t="s">
        <v>319</v>
      </c>
      <c r="F34725" t="s">
        <v>460</v>
      </c>
      <c r="H34725" t="s">
        <v>72</v>
      </c>
      <c r="I34725" t="s">
        <v>47</v>
      </c>
      <c r="J34725" t="s">
        <v>63</v>
      </c>
      <c r="K34725" t="s">
        <v>64</v>
      </c>
      <c r="L34725" t="s">
        <v>461</v>
      </c>
      <c r="M34725" t="s">
        <v>1541</v>
      </c>
      <c r="N34725" t="s">
        <v>196</v>
      </c>
      <c r="P34725" t="s">
        <v>75</v>
      </c>
      <c r="Q34725" t="s">
        <v>87</v>
      </c>
      <c r="S34725" t="s">
        <v>142</v>
      </c>
      <c r="T34725" t="s">
        <v>47</v>
      </c>
      <c r="V34725" t="s">
        <v>52</v>
      </c>
      <c r="Y34725" t="s">
        <v>53</v>
      </c>
      <c r="AB34725" t="s">
        <v>334</v>
      </c>
      <c r="AC34725" t="s">
        <v>335</v>
      </c>
      <c r="AD34725" t="s">
        <v>107</v>
      </c>
      <c r="AE34725" t="s">
        <v>992</v>
      </c>
      <c r="AG34725" t="s">
        <v>382</v>
      </c>
      <c r="AH34725" t="s">
        <v>2341</v>
      </c>
      <c r="AM34725" t="s">
        <v>61</v>
      </c>
      <c r="AN34725" t="s">
        <v>95</v>
      </c>
      <c r="AO34725">
        <v>0.08</v>
      </c>
      <c r="AP34725">
        <v>0.98299999999999998</v>
      </c>
      <c r="AQ34725">
        <v>21.7</v>
      </c>
      <c r="AR34725">
        <v>0.68700000000000006</v>
      </c>
      <c r="AS34725">
        <v>14.7</v>
      </c>
    </row>
    <row r="34726" spans="1:45" x14ac:dyDescent="0.3">
      <c r="A34726">
        <v>42361</v>
      </c>
      <c r="B34726" t="s">
        <v>71</v>
      </c>
      <c r="E34726" t="s">
        <v>47</v>
      </c>
      <c r="H34726" t="s">
        <v>72</v>
      </c>
      <c r="I34726" t="s">
        <v>47</v>
      </c>
      <c r="J34726" t="s">
        <v>49</v>
      </c>
      <c r="L34726" t="s">
        <v>50</v>
      </c>
      <c r="N34726" t="s">
        <v>196</v>
      </c>
      <c r="P34726" t="s">
        <v>51</v>
      </c>
      <c r="Q34726" t="s">
        <v>83</v>
      </c>
      <c r="S34726" t="s">
        <v>50</v>
      </c>
      <c r="T34726" t="s">
        <v>142</v>
      </c>
      <c r="V34726" t="s">
        <v>96</v>
      </c>
      <c r="Y34726" t="s">
        <v>96</v>
      </c>
      <c r="AB34726" t="s">
        <v>90</v>
      </c>
      <c r="AE34726" t="s">
        <v>91</v>
      </c>
      <c r="AF34726" t="s">
        <v>123</v>
      </c>
      <c r="AG34726" t="s">
        <v>140</v>
      </c>
      <c r="AH34726" t="s">
        <v>146</v>
      </c>
      <c r="AM34726" t="s">
        <v>61</v>
      </c>
      <c r="AN34726" t="s">
        <v>95</v>
      </c>
      <c r="AO34726">
        <v>0.09</v>
      </c>
      <c r="AP34726">
        <v>0.93</v>
      </c>
      <c r="AQ34726">
        <v>18.63</v>
      </c>
      <c r="AR34726">
        <v>0.73599999999999999</v>
      </c>
      <c r="AS34726">
        <v>12.74</v>
      </c>
    </row>
    <row r="34727" spans="1:45" x14ac:dyDescent="0.3">
      <c r="A34727">
        <v>42362</v>
      </c>
      <c r="B34727" t="s">
        <v>71</v>
      </c>
      <c r="E34727" t="s">
        <v>47</v>
      </c>
      <c r="H34727" t="s">
        <v>72</v>
      </c>
      <c r="I34727" t="s">
        <v>47</v>
      </c>
      <c r="J34727" t="s">
        <v>49</v>
      </c>
      <c r="L34727" t="s">
        <v>50</v>
      </c>
      <c r="N34727" t="s">
        <v>196</v>
      </c>
      <c r="P34727" t="s">
        <v>51</v>
      </c>
      <c r="Q34727" t="s">
        <v>83</v>
      </c>
      <c r="S34727" t="s">
        <v>50</v>
      </c>
      <c r="T34727" t="s">
        <v>142</v>
      </c>
      <c r="V34727" t="s">
        <v>96</v>
      </c>
      <c r="Y34727" t="s">
        <v>96</v>
      </c>
      <c r="AB34727" t="s">
        <v>90</v>
      </c>
      <c r="AE34727" t="s">
        <v>91</v>
      </c>
      <c r="AF34727" t="s">
        <v>123</v>
      </c>
      <c r="AG34727" t="s">
        <v>140</v>
      </c>
      <c r="AH34727" t="s">
        <v>146</v>
      </c>
      <c r="AM34727" t="s">
        <v>61</v>
      </c>
      <c r="AN34727" t="s">
        <v>95</v>
      </c>
      <c r="AO34727">
        <v>0.09</v>
      </c>
      <c r="AP34727">
        <v>0.94</v>
      </c>
      <c r="AQ34727">
        <v>18.100000000000001</v>
      </c>
      <c r="AR34727">
        <v>0.746</v>
      </c>
      <c r="AS34727">
        <v>12.66</v>
      </c>
    </row>
    <row r="34728" spans="1:45" x14ac:dyDescent="0.3">
      <c r="A34728">
        <v>42363</v>
      </c>
      <c r="B34728" t="s">
        <v>71</v>
      </c>
      <c r="E34728" t="s">
        <v>47</v>
      </c>
      <c r="H34728" t="s">
        <v>72</v>
      </c>
      <c r="I34728" t="s">
        <v>47</v>
      </c>
      <c r="J34728" t="s">
        <v>49</v>
      </c>
      <c r="L34728" t="s">
        <v>50</v>
      </c>
      <c r="N34728" t="s">
        <v>196</v>
      </c>
      <c r="P34728" t="s">
        <v>51</v>
      </c>
      <c r="Q34728" t="s">
        <v>83</v>
      </c>
      <c r="S34728" t="s">
        <v>50</v>
      </c>
      <c r="T34728" t="s">
        <v>142</v>
      </c>
      <c r="V34728" t="s">
        <v>96</v>
      </c>
      <c r="Y34728" t="s">
        <v>96</v>
      </c>
      <c r="AB34728" t="s">
        <v>90</v>
      </c>
      <c r="AE34728" t="s">
        <v>91</v>
      </c>
      <c r="AF34728" t="s">
        <v>123</v>
      </c>
      <c r="AG34728" t="s">
        <v>140</v>
      </c>
      <c r="AH34728" t="s">
        <v>146</v>
      </c>
      <c r="AM34728" t="s">
        <v>61</v>
      </c>
      <c r="AN34728" t="s">
        <v>95</v>
      </c>
      <c r="AO34728">
        <v>0.09</v>
      </c>
      <c r="AP34728">
        <v>0.95</v>
      </c>
      <c r="AQ34728">
        <v>17.05</v>
      </c>
      <c r="AR34728">
        <v>0.74</v>
      </c>
      <c r="AS34728">
        <v>11.99</v>
      </c>
    </row>
    <row r="34729" spans="1:45" x14ac:dyDescent="0.3">
      <c r="A34729">
        <v>42364</v>
      </c>
      <c r="B34729" t="s">
        <v>71</v>
      </c>
      <c r="E34729" t="s">
        <v>47</v>
      </c>
      <c r="H34729" t="s">
        <v>72</v>
      </c>
      <c r="I34729" t="s">
        <v>47</v>
      </c>
      <c r="J34729" t="s">
        <v>49</v>
      </c>
      <c r="L34729" t="s">
        <v>50</v>
      </c>
      <c r="N34729" t="s">
        <v>196</v>
      </c>
      <c r="P34729" t="s">
        <v>51</v>
      </c>
      <c r="Q34729" t="s">
        <v>83</v>
      </c>
      <c r="S34729" t="s">
        <v>50</v>
      </c>
      <c r="T34729" t="s">
        <v>142</v>
      </c>
      <c r="V34729" t="s">
        <v>96</v>
      </c>
      <c r="Y34729" t="s">
        <v>96</v>
      </c>
      <c r="AB34729" t="s">
        <v>90</v>
      </c>
      <c r="AE34729" t="s">
        <v>91</v>
      </c>
      <c r="AF34729" t="s">
        <v>123</v>
      </c>
      <c r="AG34729" t="s">
        <v>140</v>
      </c>
      <c r="AH34729" t="s">
        <v>146</v>
      </c>
      <c r="AM34729" t="s">
        <v>61</v>
      </c>
      <c r="AN34729" t="s">
        <v>95</v>
      </c>
      <c r="AO34729">
        <v>0.09</v>
      </c>
      <c r="AP34729">
        <v>0.97</v>
      </c>
      <c r="AQ34729">
        <v>16.239999999999998</v>
      </c>
      <c r="AR34729">
        <v>0.71799999999999997</v>
      </c>
      <c r="AS34729">
        <v>11.29</v>
      </c>
    </row>
    <row r="34730" spans="1:45" x14ac:dyDescent="0.3">
      <c r="A34730">
        <v>42365</v>
      </c>
      <c r="B34730" t="s">
        <v>71</v>
      </c>
      <c r="E34730" t="s">
        <v>47</v>
      </c>
      <c r="H34730" t="s">
        <v>72</v>
      </c>
      <c r="I34730" t="s">
        <v>47</v>
      </c>
      <c r="J34730" t="s">
        <v>49</v>
      </c>
      <c r="L34730" t="s">
        <v>50</v>
      </c>
      <c r="N34730" t="s">
        <v>196</v>
      </c>
      <c r="P34730" t="s">
        <v>51</v>
      </c>
      <c r="Q34730" t="s">
        <v>83</v>
      </c>
      <c r="S34730" t="s">
        <v>50</v>
      </c>
      <c r="T34730" t="s">
        <v>142</v>
      </c>
      <c r="V34730" t="s">
        <v>96</v>
      </c>
      <c r="Y34730" t="s">
        <v>96</v>
      </c>
      <c r="AB34730" t="s">
        <v>90</v>
      </c>
      <c r="AE34730" t="s">
        <v>91</v>
      </c>
      <c r="AF34730" t="s">
        <v>123</v>
      </c>
      <c r="AG34730" t="s">
        <v>140</v>
      </c>
      <c r="AH34730" t="s">
        <v>146</v>
      </c>
      <c r="AM34730" t="s">
        <v>61</v>
      </c>
      <c r="AN34730" t="s">
        <v>95</v>
      </c>
      <c r="AO34730">
        <v>0.09</v>
      </c>
      <c r="AP34730">
        <v>0.92</v>
      </c>
      <c r="AQ34730">
        <v>15.22</v>
      </c>
      <c r="AR34730">
        <v>0.754</v>
      </c>
      <c r="AS34730">
        <v>10.54</v>
      </c>
    </row>
    <row r="34731" spans="1:45" x14ac:dyDescent="0.3">
      <c r="A34731">
        <v>42366</v>
      </c>
      <c r="B34731" t="s">
        <v>46</v>
      </c>
      <c r="C34731" t="s">
        <v>98</v>
      </c>
      <c r="D34731" t="s">
        <v>99</v>
      </c>
      <c r="E34731" t="s">
        <v>197</v>
      </c>
      <c r="F34731" t="s">
        <v>327</v>
      </c>
      <c r="G34731" t="s">
        <v>209</v>
      </c>
      <c r="H34731" t="s">
        <v>72</v>
      </c>
      <c r="I34731" t="s">
        <v>47</v>
      </c>
      <c r="J34731" t="s">
        <v>63</v>
      </c>
      <c r="K34731" t="s">
        <v>64</v>
      </c>
      <c r="L34731" t="s">
        <v>251</v>
      </c>
      <c r="M34731" t="s">
        <v>1821</v>
      </c>
      <c r="P34731" t="s">
        <v>75</v>
      </c>
      <c r="Q34731" t="s">
        <v>87</v>
      </c>
      <c r="S34731" t="s">
        <v>105</v>
      </c>
      <c r="T34731" t="s">
        <v>47</v>
      </c>
      <c r="V34731" t="s">
        <v>52</v>
      </c>
      <c r="Y34731" t="s">
        <v>77</v>
      </c>
      <c r="AB34731" t="s">
        <v>54</v>
      </c>
      <c r="AD34731" t="s">
        <v>84</v>
      </c>
      <c r="AE34731" t="s">
        <v>4455</v>
      </c>
      <c r="AG34731" t="s">
        <v>57</v>
      </c>
      <c r="AH34731" t="s">
        <v>58</v>
      </c>
      <c r="AM34731" t="s">
        <v>61</v>
      </c>
      <c r="AN34731" t="s">
        <v>62</v>
      </c>
      <c r="AO34731">
        <v>0.16</v>
      </c>
      <c r="AP34731">
        <v>1.0269999999999999</v>
      </c>
      <c r="AQ34731">
        <v>23.45</v>
      </c>
      <c r="AR34731">
        <v>0.67200000000000004</v>
      </c>
      <c r="AS34731">
        <v>16</v>
      </c>
    </row>
    <row r="34732" spans="1:45" x14ac:dyDescent="0.3">
      <c r="A34732">
        <v>42367</v>
      </c>
      <c r="B34732" t="s">
        <v>46</v>
      </c>
      <c r="C34732" t="s">
        <v>98</v>
      </c>
      <c r="D34732" t="s">
        <v>99</v>
      </c>
      <c r="E34732" t="s">
        <v>197</v>
      </c>
      <c r="F34732" t="s">
        <v>327</v>
      </c>
      <c r="G34732" t="s">
        <v>209</v>
      </c>
      <c r="H34732" t="s">
        <v>72</v>
      </c>
      <c r="I34732" t="s">
        <v>47</v>
      </c>
      <c r="J34732" t="s">
        <v>63</v>
      </c>
      <c r="K34732" t="s">
        <v>64</v>
      </c>
      <c r="L34732" t="s">
        <v>251</v>
      </c>
      <c r="M34732" t="s">
        <v>1821</v>
      </c>
      <c r="P34732" t="s">
        <v>75</v>
      </c>
      <c r="Q34732" t="s">
        <v>87</v>
      </c>
      <c r="S34732" t="s">
        <v>105</v>
      </c>
      <c r="T34732" t="s">
        <v>47</v>
      </c>
      <c r="V34732" t="s">
        <v>52</v>
      </c>
      <c r="Y34732" t="s">
        <v>77</v>
      </c>
      <c r="AB34732" t="s">
        <v>54</v>
      </c>
      <c r="AD34732" t="s">
        <v>84</v>
      </c>
      <c r="AE34732" t="s">
        <v>4456</v>
      </c>
      <c r="AG34732" t="s">
        <v>57</v>
      </c>
      <c r="AH34732" t="s">
        <v>58</v>
      </c>
      <c r="AM34732" t="s">
        <v>61</v>
      </c>
      <c r="AN34732" t="s">
        <v>62</v>
      </c>
      <c r="AO34732">
        <v>0.16</v>
      </c>
      <c r="AP34732">
        <v>1.0169999999999999</v>
      </c>
      <c r="AQ34732">
        <v>23.5</v>
      </c>
      <c r="AR34732">
        <v>0.71299999999999997</v>
      </c>
      <c r="AS34732">
        <v>17</v>
      </c>
    </row>
    <row r="34733" spans="1:45" x14ac:dyDescent="0.3">
      <c r="A34733">
        <v>42368</v>
      </c>
      <c r="B34733" t="s">
        <v>46</v>
      </c>
      <c r="C34733" t="s">
        <v>98</v>
      </c>
      <c r="D34733" t="s">
        <v>99</v>
      </c>
      <c r="E34733" t="s">
        <v>197</v>
      </c>
      <c r="F34733" t="s">
        <v>327</v>
      </c>
      <c r="G34733" t="s">
        <v>209</v>
      </c>
      <c r="H34733" t="s">
        <v>72</v>
      </c>
      <c r="I34733" t="s">
        <v>47</v>
      </c>
      <c r="J34733" t="s">
        <v>63</v>
      </c>
      <c r="K34733" t="s">
        <v>64</v>
      </c>
      <c r="L34733" t="s">
        <v>251</v>
      </c>
      <c r="M34733" t="s">
        <v>1821</v>
      </c>
      <c r="P34733" t="s">
        <v>75</v>
      </c>
      <c r="Q34733" t="s">
        <v>87</v>
      </c>
      <c r="S34733" t="s">
        <v>105</v>
      </c>
      <c r="T34733" t="s">
        <v>47</v>
      </c>
      <c r="V34733" t="s">
        <v>52</v>
      </c>
      <c r="Y34733" t="s">
        <v>77</v>
      </c>
      <c r="AB34733" t="s">
        <v>54</v>
      </c>
      <c r="AD34733" t="s">
        <v>84</v>
      </c>
      <c r="AE34733" t="s">
        <v>4457</v>
      </c>
      <c r="AG34733" t="s">
        <v>57</v>
      </c>
      <c r="AH34733" t="s">
        <v>58</v>
      </c>
      <c r="AM34733" t="s">
        <v>61</v>
      </c>
      <c r="AN34733" t="s">
        <v>62</v>
      </c>
      <c r="AO34733">
        <v>0.16</v>
      </c>
      <c r="AP34733">
        <v>1.024</v>
      </c>
      <c r="AQ34733">
        <v>23.56</v>
      </c>
      <c r="AR34733">
        <v>0.73099999999999998</v>
      </c>
      <c r="AS34733">
        <v>17</v>
      </c>
    </row>
    <row r="34734" spans="1:45" x14ac:dyDescent="0.3">
      <c r="A34734">
        <v>42369</v>
      </c>
      <c r="B34734" t="s">
        <v>46</v>
      </c>
      <c r="C34734" t="s">
        <v>98</v>
      </c>
      <c r="D34734" t="s">
        <v>99</v>
      </c>
      <c r="E34734" t="s">
        <v>197</v>
      </c>
      <c r="F34734" t="s">
        <v>327</v>
      </c>
      <c r="G34734" t="s">
        <v>209</v>
      </c>
      <c r="H34734" t="s">
        <v>72</v>
      </c>
      <c r="I34734" t="s">
        <v>47</v>
      </c>
      <c r="J34734" t="s">
        <v>63</v>
      </c>
      <c r="K34734" t="s">
        <v>64</v>
      </c>
      <c r="L34734" t="s">
        <v>251</v>
      </c>
      <c r="M34734" t="s">
        <v>1821</v>
      </c>
      <c r="P34734" t="s">
        <v>75</v>
      </c>
      <c r="Q34734" t="s">
        <v>87</v>
      </c>
      <c r="S34734" t="s">
        <v>105</v>
      </c>
      <c r="T34734" t="s">
        <v>47</v>
      </c>
      <c r="V34734" t="s">
        <v>52</v>
      </c>
      <c r="Y34734" t="s">
        <v>77</v>
      </c>
      <c r="AB34734" t="s">
        <v>54</v>
      </c>
      <c r="AD34734" t="s">
        <v>84</v>
      </c>
      <c r="AE34734" t="s">
        <v>4458</v>
      </c>
      <c r="AG34734" t="s">
        <v>57</v>
      </c>
      <c r="AH34734" t="s">
        <v>58</v>
      </c>
      <c r="AM34734" t="s">
        <v>61</v>
      </c>
      <c r="AN34734" t="s">
        <v>62</v>
      </c>
      <c r="AO34734">
        <v>0.16</v>
      </c>
      <c r="AP34734">
        <v>1.024</v>
      </c>
      <c r="AQ34734">
        <v>23.61</v>
      </c>
      <c r="AR34734">
        <v>0.73099999999999998</v>
      </c>
      <c r="AS34734">
        <v>17</v>
      </c>
    </row>
    <row r="34735" spans="1:45" x14ac:dyDescent="0.3">
      <c r="A34735">
        <v>42370</v>
      </c>
      <c r="B34735" t="s">
        <v>46</v>
      </c>
      <c r="C34735" t="s">
        <v>98</v>
      </c>
      <c r="D34735" t="s">
        <v>99</v>
      </c>
      <c r="E34735" t="s">
        <v>197</v>
      </c>
      <c r="F34735" t="s">
        <v>327</v>
      </c>
      <c r="G34735" t="s">
        <v>209</v>
      </c>
      <c r="H34735" t="s">
        <v>72</v>
      </c>
      <c r="I34735" t="s">
        <v>47</v>
      </c>
      <c r="J34735" t="s">
        <v>63</v>
      </c>
      <c r="K34735" t="s">
        <v>64</v>
      </c>
      <c r="L34735" t="s">
        <v>251</v>
      </c>
      <c r="M34735" t="s">
        <v>1821</v>
      </c>
      <c r="P34735" t="s">
        <v>75</v>
      </c>
      <c r="Q34735" t="s">
        <v>87</v>
      </c>
      <c r="S34735" t="s">
        <v>105</v>
      </c>
      <c r="T34735" t="s">
        <v>47</v>
      </c>
      <c r="V34735" t="s">
        <v>52</v>
      </c>
      <c r="Y34735" t="s">
        <v>77</v>
      </c>
      <c r="AB34735" t="s">
        <v>54</v>
      </c>
      <c r="AD34735" t="s">
        <v>84</v>
      </c>
      <c r="AE34735" t="s">
        <v>56</v>
      </c>
      <c r="AG34735" t="s">
        <v>57</v>
      </c>
      <c r="AH34735" t="s">
        <v>58</v>
      </c>
      <c r="AM34735" t="s">
        <v>61</v>
      </c>
      <c r="AN34735" t="s">
        <v>62</v>
      </c>
      <c r="AO34735">
        <v>0.16</v>
      </c>
      <c r="AP34735">
        <v>1.0509999999999999</v>
      </c>
      <c r="AQ34735">
        <v>23.62</v>
      </c>
      <c r="AR34735">
        <v>0.77900000000000003</v>
      </c>
      <c r="AS34735">
        <v>19.34</v>
      </c>
    </row>
    <row r="34736" spans="1:45" x14ac:dyDescent="0.3">
      <c r="A34736">
        <v>42371</v>
      </c>
      <c r="B34736" t="s">
        <v>71</v>
      </c>
      <c r="E34736" t="s">
        <v>47</v>
      </c>
      <c r="H34736" t="s">
        <v>72</v>
      </c>
      <c r="I34736" t="s">
        <v>47</v>
      </c>
      <c r="J34736" t="s">
        <v>49</v>
      </c>
      <c r="L34736" t="s">
        <v>50</v>
      </c>
      <c r="N34736" t="s">
        <v>196</v>
      </c>
      <c r="P34736" t="s">
        <v>75</v>
      </c>
      <c r="S34736" t="s">
        <v>47</v>
      </c>
      <c r="V34736" t="s">
        <v>76</v>
      </c>
      <c r="Y34736" t="s">
        <v>53</v>
      </c>
      <c r="AB34736" t="s">
        <v>143</v>
      </c>
      <c r="AD34736" t="s">
        <v>52</v>
      </c>
      <c r="AE34736" t="s">
        <v>680</v>
      </c>
      <c r="AG34736" t="s">
        <v>235</v>
      </c>
      <c r="AH34736" t="s">
        <v>94</v>
      </c>
      <c r="AJ34736" t="s">
        <v>123</v>
      </c>
      <c r="AK34736" t="s">
        <v>53</v>
      </c>
      <c r="AM34736" t="s">
        <v>61</v>
      </c>
      <c r="AN34736" t="s">
        <v>95</v>
      </c>
      <c r="AO34736">
        <v>0.06</v>
      </c>
      <c r="AP34736">
        <v>0.43</v>
      </c>
      <c r="AQ34736">
        <v>10.94</v>
      </c>
      <c r="AR34736">
        <v>0.44</v>
      </c>
      <c r="AS34736">
        <v>2.08</v>
      </c>
    </row>
    <row r="34737" spans="1:45" x14ac:dyDescent="0.3">
      <c r="A34737">
        <v>42372</v>
      </c>
      <c r="B34737" t="s">
        <v>71</v>
      </c>
      <c r="E34737" t="s">
        <v>47</v>
      </c>
      <c r="H34737" t="s">
        <v>72</v>
      </c>
      <c r="I34737" t="s">
        <v>47</v>
      </c>
      <c r="J34737" t="s">
        <v>49</v>
      </c>
      <c r="L34737" t="s">
        <v>50</v>
      </c>
      <c r="N34737" t="s">
        <v>196</v>
      </c>
      <c r="P34737" t="s">
        <v>75</v>
      </c>
      <c r="S34737" t="s">
        <v>47</v>
      </c>
      <c r="V34737" t="s">
        <v>76</v>
      </c>
      <c r="Y34737" t="s">
        <v>53</v>
      </c>
      <c r="AB34737" t="s">
        <v>143</v>
      </c>
      <c r="AD34737" t="s">
        <v>52</v>
      </c>
      <c r="AE34737" t="s">
        <v>680</v>
      </c>
      <c r="AG34737" t="s">
        <v>235</v>
      </c>
      <c r="AH34737" t="s">
        <v>94</v>
      </c>
      <c r="AJ34737" t="s">
        <v>123</v>
      </c>
      <c r="AK34737" t="s">
        <v>53</v>
      </c>
      <c r="AM34737" t="s">
        <v>61</v>
      </c>
      <c r="AN34737" t="s">
        <v>95</v>
      </c>
      <c r="AO34737">
        <v>0.06</v>
      </c>
      <c r="AP34737">
        <v>0.62</v>
      </c>
      <c r="AQ34737">
        <v>10.52</v>
      </c>
      <c r="AR34737">
        <v>0.54</v>
      </c>
      <c r="AS34737">
        <v>3.51</v>
      </c>
    </row>
    <row r="34738" spans="1:45" x14ac:dyDescent="0.3">
      <c r="A34738">
        <v>42373</v>
      </c>
      <c r="B34738" t="s">
        <v>71</v>
      </c>
      <c r="E34738" t="s">
        <v>47</v>
      </c>
      <c r="H34738" t="s">
        <v>72</v>
      </c>
      <c r="I34738" t="s">
        <v>47</v>
      </c>
      <c r="J34738" t="s">
        <v>49</v>
      </c>
      <c r="L34738" t="s">
        <v>50</v>
      </c>
      <c r="N34738" t="s">
        <v>196</v>
      </c>
      <c r="P34738" t="s">
        <v>75</v>
      </c>
      <c r="S34738" t="s">
        <v>47</v>
      </c>
      <c r="V34738" t="s">
        <v>76</v>
      </c>
      <c r="Y34738" t="s">
        <v>53</v>
      </c>
      <c r="AB34738" t="s">
        <v>143</v>
      </c>
      <c r="AD34738" t="s">
        <v>52</v>
      </c>
      <c r="AE34738" t="s">
        <v>680</v>
      </c>
      <c r="AG34738" t="s">
        <v>235</v>
      </c>
      <c r="AH34738" t="s">
        <v>94</v>
      </c>
      <c r="AJ34738" t="s">
        <v>123</v>
      </c>
      <c r="AK34738" t="s">
        <v>53</v>
      </c>
      <c r="AM34738" t="s">
        <v>61</v>
      </c>
      <c r="AN34738" t="s">
        <v>95</v>
      </c>
      <c r="AO34738">
        <v>0.06</v>
      </c>
      <c r="AP34738">
        <v>0.68</v>
      </c>
      <c r="AQ34738">
        <v>11.24</v>
      </c>
      <c r="AR34738">
        <v>0.55000000000000004</v>
      </c>
      <c r="AS34738">
        <v>4.24</v>
      </c>
    </row>
    <row r="34739" spans="1:45" x14ac:dyDescent="0.3">
      <c r="A34739">
        <v>42374</v>
      </c>
      <c r="B34739" t="s">
        <v>71</v>
      </c>
      <c r="E34739" t="s">
        <v>47</v>
      </c>
      <c r="H34739" t="s">
        <v>72</v>
      </c>
      <c r="I34739" t="s">
        <v>47</v>
      </c>
      <c r="J34739" t="s">
        <v>49</v>
      </c>
      <c r="L34739" t="s">
        <v>50</v>
      </c>
      <c r="N34739" t="s">
        <v>196</v>
      </c>
      <c r="P34739" t="s">
        <v>75</v>
      </c>
      <c r="S34739" t="s">
        <v>47</v>
      </c>
      <c r="V34739" t="s">
        <v>76</v>
      </c>
      <c r="Y34739" t="s">
        <v>53</v>
      </c>
      <c r="AB34739" t="s">
        <v>143</v>
      </c>
      <c r="AD34739" t="s">
        <v>52</v>
      </c>
      <c r="AE34739" t="s">
        <v>680</v>
      </c>
      <c r="AG34739" t="s">
        <v>235</v>
      </c>
      <c r="AH34739" t="s">
        <v>94</v>
      </c>
      <c r="AJ34739" t="s">
        <v>123</v>
      </c>
      <c r="AK34739" t="s">
        <v>53</v>
      </c>
      <c r="AM34739" t="s">
        <v>61</v>
      </c>
      <c r="AN34739" t="s">
        <v>95</v>
      </c>
      <c r="AO34739">
        <v>0.06</v>
      </c>
      <c r="AP34739">
        <v>0.81</v>
      </c>
      <c r="AQ34739">
        <v>12.17</v>
      </c>
      <c r="AR34739">
        <v>0.56999999999999995</v>
      </c>
      <c r="AS34739">
        <v>5.54</v>
      </c>
    </row>
    <row r="34740" spans="1:45" x14ac:dyDescent="0.3">
      <c r="A34740">
        <v>42375</v>
      </c>
      <c r="B34740" t="s">
        <v>71</v>
      </c>
      <c r="E34740" t="s">
        <v>47</v>
      </c>
      <c r="H34740" t="s">
        <v>72</v>
      </c>
      <c r="I34740" t="s">
        <v>47</v>
      </c>
      <c r="J34740" t="s">
        <v>49</v>
      </c>
      <c r="L34740" t="s">
        <v>50</v>
      </c>
      <c r="N34740" t="s">
        <v>196</v>
      </c>
      <c r="P34740" t="s">
        <v>75</v>
      </c>
      <c r="S34740" t="s">
        <v>47</v>
      </c>
      <c r="V34740" t="s">
        <v>76</v>
      </c>
      <c r="Y34740" t="s">
        <v>53</v>
      </c>
      <c r="AB34740" t="s">
        <v>143</v>
      </c>
      <c r="AD34740" t="s">
        <v>52</v>
      </c>
      <c r="AE34740" t="s">
        <v>680</v>
      </c>
      <c r="AG34740" t="s">
        <v>235</v>
      </c>
      <c r="AH34740" t="s">
        <v>94</v>
      </c>
      <c r="AJ34740" t="s">
        <v>123</v>
      </c>
      <c r="AK34740" t="s">
        <v>53</v>
      </c>
      <c r="AM34740" t="s">
        <v>61</v>
      </c>
      <c r="AN34740" t="s">
        <v>95</v>
      </c>
      <c r="AO34740">
        <v>0.06</v>
      </c>
      <c r="AP34740">
        <v>0.59</v>
      </c>
      <c r="AQ34740">
        <v>9.73</v>
      </c>
      <c r="AR34740">
        <v>0.53</v>
      </c>
      <c r="AS34740">
        <v>3.03</v>
      </c>
    </row>
    <row r="34741" spans="1:45" x14ac:dyDescent="0.3">
      <c r="A34741">
        <v>42376</v>
      </c>
      <c r="B34741" t="s">
        <v>46</v>
      </c>
      <c r="C34741" t="s">
        <v>98</v>
      </c>
      <c r="D34741" t="s">
        <v>99</v>
      </c>
      <c r="E34741" t="s">
        <v>197</v>
      </c>
      <c r="F34741" t="s">
        <v>442</v>
      </c>
      <c r="G34741" t="s">
        <v>111</v>
      </c>
      <c r="H34741" t="s">
        <v>72</v>
      </c>
      <c r="I34741" t="s">
        <v>47</v>
      </c>
      <c r="J34741" t="s">
        <v>63</v>
      </c>
      <c r="K34741" t="s">
        <v>64</v>
      </c>
      <c r="L34741" t="s">
        <v>67</v>
      </c>
      <c r="M34741" t="s">
        <v>67</v>
      </c>
      <c r="N34741" t="s">
        <v>196</v>
      </c>
      <c r="P34741" t="s">
        <v>75</v>
      </c>
      <c r="Q34741" t="s">
        <v>87</v>
      </c>
      <c r="S34741" t="s">
        <v>105</v>
      </c>
      <c r="T34741" t="s">
        <v>47</v>
      </c>
      <c r="V34741" t="s">
        <v>52</v>
      </c>
      <c r="Y34741" t="s">
        <v>77</v>
      </c>
      <c r="AB34741" t="s">
        <v>90</v>
      </c>
      <c r="AD34741" t="s">
        <v>78</v>
      </c>
      <c r="AE34741" t="s">
        <v>145</v>
      </c>
      <c r="AG34741" t="s">
        <v>235</v>
      </c>
      <c r="AH34741" t="s">
        <v>94</v>
      </c>
      <c r="AJ34741" t="s">
        <v>116</v>
      </c>
      <c r="AK34741" t="s">
        <v>192</v>
      </c>
      <c r="AM34741" t="s">
        <v>61</v>
      </c>
      <c r="AN34741" t="s">
        <v>95</v>
      </c>
      <c r="AO34741">
        <v>0.08</v>
      </c>
      <c r="AP34741">
        <v>1.179</v>
      </c>
      <c r="AQ34741">
        <v>15.57</v>
      </c>
      <c r="AR34741">
        <v>0.61799999999999999</v>
      </c>
      <c r="AS34741">
        <v>11.35</v>
      </c>
    </row>
    <row r="34742" spans="1:45" x14ac:dyDescent="0.3">
      <c r="A34742">
        <v>42377</v>
      </c>
      <c r="B34742" t="s">
        <v>46</v>
      </c>
      <c r="C34742" t="s">
        <v>98</v>
      </c>
      <c r="D34742" t="s">
        <v>99</v>
      </c>
      <c r="E34742" t="s">
        <v>197</v>
      </c>
      <c r="F34742" t="s">
        <v>442</v>
      </c>
      <c r="G34742" t="s">
        <v>111</v>
      </c>
      <c r="H34742" t="s">
        <v>72</v>
      </c>
      <c r="I34742" t="s">
        <v>47</v>
      </c>
      <c r="J34742" t="s">
        <v>63</v>
      </c>
      <c r="K34742" t="s">
        <v>64</v>
      </c>
      <c r="L34742" t="s">
        <v>67</v>
      </c>
      <c r="M34742" t="s">
        <v>67</v>
      </c>
      <c r="N34742" t="s">
        <v>196</v>
      </c>
      <c r="P34742" t="s">
        <v>75</v>
      </c>
      <c r="Q34742" t="s">
        <v>87</v>
      </c>
      <c r="S34742" t="s">
        <v>105</v>
      </c>
      <c r="T34742" t="s">
        <v>47</v>
      </c>
      <c r="V34742" t="s">
        <v>52</v>
      </c>
      <c r="Y34742" t="s">
        <v>77</v>
      </c>
      <c r="AB34742" t="s">
        <v>90</v>
      </c>
      <c r="AD34742" t="s">
        <v>78</v>
      </c>
      <c r="AE34742" t="s">
        <v>4459</v>
      </c>
      <c r="AG34742" t="s">
        <v>235</v>
      </c>
      <c r="AH34742" t="s">
        <v>94</v>
      </c>
      <c r="AJ34742" t="s">
        <v>116</v>
      </c>
      <c r="AK34742" t="s">
        <v>192</v>
      </c>
      <c r="AM34742" t="s">
        <v>61</v>
      </c>
      <c r="AN34742" t="s">
        <v>95</v>
      </c>
      <c r="AO34742">
        <v>0.08</v>
      </c>
      <c r="AP34742">
        <v>0.879</v>
      </c>
      <c r="AQ34742">
        <v>10.25</v>
      </c>
      <c r="AR34742">
        <v>0.55700000000000005</v>
      </c>
      <c r="AS34742">
        <v>5.03</v>
      </c>
    </row>
    <row r="34743" spans="1:45" x14ac:dyDescent="0.3">
      <c r="A34743">
        <v>42378</v>
      </c>
      <c r="B34743" t="s">
        <v>46</v>
      </c>
      <c r="C34743" t="s">
        <v>98</v>
      </c>
      <c r="D34743" t="s">
        <v>99</v>
      </c>
      <c r="E34743" t="s">
        <v>197</v>
      </c>
      <c r="F34743" t="s">
        <v>442</v>
      </c>
      <c r="G34743" t="s">
        <v>111</v>
      </c>
      <c r="H34743" t="s">
        <v>72</v>
      </c>
      <c r="I34743" t="s">
        <v>47</v>
      </c>
      <c r="J34743" t="s">
        <v>63</v>
      </c>
      <c r="K34743" t="s">
        <v>64</v>
      </c>
      <c r="L34743" t="s">
        <v>67</v>
      </c>
      <c r="M34743" t="s">
        <v>67</v>
      </c>
      <c r="N34743" t="s">
        <v>196</v>
      </c>
      <c r="P34743" t="s">
        <v>75</v>
      </c>
      <c r="Q34743" t="s">
        <v>87</v>
      </c>
      <c r="S34743" t="s">
        <v>105</v>
      </c>
      <c r="T34743" t="s">
        <v>47</v>
      </c>
      <c r="V34743" t="s">
        <v>52</v>
      </c>
      <c r="Y34743" t="s">
        <v>77</v>
      </c>
      <c r="AB34743" t="s">
        <v>90</v>
      </c>
      <c r="AD34743" t="s">
        <v>78</v>
      </c>
      <c r="AE34743" t="s">
        <v>4460</v>
      </c>
      <c r="AG34743" t="s">
        <v>235</v>
      </c>
      <c r="AH34743" t="s">
        <v>94</v>
      </c>
      <c r="AJ34743" t="s">
        <v>116</v>
      </c>
      <c r="AK34743" t="s">
        <v>192</v>
      </c>
      <c r="AM34743" t="s">
        <v>61</v>
      </c>
      <c r="AN34743" t="s">
        <v>95</v>
      </c>
      <c r="AO34743">
        <v>0.08</v>
      </c>
      <c r="AP34743">
        <v>1.0740000000000001</v>
      </c>
      <c r="AQ34743">
        <v>10.98</v>
      </c>
      <c r="AR34743">
        <v>0.503</v>
      </c>
      <c r="AS34743">
        <v>5.93</v>
      </c>
    </row>
    <row r="34744" spans="1:45" x14ac:dyDescent="0.3">
      <c r="A34744">
        <v>42379</v>
      </c>
      <c r="B34744" t="s">
        <v>71</v>
      </c>
      <c r="E34744" t="s">
        <v>47</v>
      </c>
      <c r="H34744" t="s">
        <v>72</v>
      </c>
      <c r="I34744" t="s">
        <v>47</v>
      </c>
      <c r="J34744" t="s">
        <v>49</v>
      </c>
      <c r="L34744" t="s">
        <v>50</v>
      </c>
      <c r="N34744" t="s">
        <v>274</v>
      </c>
      <c r="O34744" t="s">
        <v>4461</v>
      </c>
      <c r="P34744" t="s">
        <v>231</v>
      </c>
      <c r="V34744" t="s">
        <v>92</v>
      </c>
      <c r="Y34744" t="s">
        <v>229</v>
      </c>
      <c r="AB34744" t="s">
        <v>2394</v>
      </c>
      <c r="AE34744" t="s">
        <v>85</v>
      </c>
      <c r="AG34744" t="s">
        <v>57</v>
      </c>
      <c r="AH34744" t="s">
        <v>293</v>
      </c>
      <c r="AI34744" t="s">
        <v>294</v>
      </c>
      <c r="AM34744" t="s">
        <v>61</v>
      </c>
      <c r="AN34744" t="s">
        <v>62</v>
      </c>
      <c r="AO34744">
        <v>7.0000000000000007E-2</v>
      </c>
      <c r="AP34744">
        <v>0.95</v>
      </c>
      <c r="AQ34744">
        <v>23.4</v>
      </c>
      <c r="AR34744">
        <v>0.69199999999999995</v>
      </c>
      <c r="AS34744">
        <v>15.4</v>
      </c>
    </row>
    <row r="34745" spans="1:45" x14ac:dyDescent="0.3">
      <c r="A34745">
        <v>42380</v>
      </c>
      <c r="B34745" t="s">
        <v>71</v>
      </c>
      <c r="E34745" t="s">
        <v>47</v>
      </c>
      <c r="H34745" t="s">
        <v>72</v>
      </c>
      <c r="I34745" t="s">
        <v>47</v>
      </c>
      <c r="J34745" t="s">
        <v>49</v>
      </c>
      <c r="L34745" t="s">
        <v>50</v>
      </c>
      <c r="N34745" t="s">
        <v>274</v>
      </c>
      <c r="O34745" t="s">
        <v>4461</v>
      </c>
      <c r="P34745" t="s">
        <v>231</v>
      </c>
      <c r="V34745" t="s">
        <v>92</v>
      </c>
      <c r="Y34745" t="s">
        <v>229</v>
      </c>
      <c r="AB34745" t="s">
        <v>2394</v>
      </c>
      <c r="AE34745" t="s">
        <v>85</v>
      </c>
      <c r="AG34745" t="s">
        <v>57</v>
      </c>
      <c r="AH34745" t="s">
        <v>293</v>
      </c>
      <c r="AI34745" t="s">
        <v>294</v>
      </c>
      <c r="AM34745" t="s">
        <v>61</v>
      </c>
      <c r="AN34745" t="s">
        <v>62</v>
      </c>
      <c r="AO34745">
        <v>7.0000000000000007E-2</v>
      </c>
      <c r="AP34745">
        <v>0.88</v>
      </c>
      <c r="AQ34745">
        <v>23.1</v>
      </c>
      <c r="AR34745">
        <v>0.64800000000000002</v>
      </c>
      <c r="AS34745">
        <v>12.8</v>
      </c>
    </row>
    <row r="34746" spans="1:45" x14ac:dyDescent="0.3">
      <c r="A34746">
        <v>42381</v>
      </c>
      <c r="B34746" t="s">
        <v>109</v>
      </c>
      <c r="C34746" t="s">
        <v>99</v>
      </c>
      <c r="E34746" t="s">
        <v>110</v>
      </c>
      <c r="F34746" t="s">
        <v>111</v>
      </c>
      <c r="H34746" t="s">
        <v>72</v>
      </c>
      <c r="I34746" t="s">
        <v>47</v>
      </c>
      <c r="J34746" t="s">
        <v>63</v>
      </c>
      <c r="K34746" t="s">
        <v>64</v>
      </c>
      <c r="L34746" t="s">
        <v>112</v>
      </c>
      <c r="M34746" t="s">
        <v>113</v>
      </c>
      <c r="N34746" t="s">
        <v>196</v>
      </c>
      <c r="P34746" t="s">
        <v>75</v>
      </c>
      <c r="Q34746" t="s">
        <v>87</v>
      </c>
      <c r="S34746" t="s">
        <v>105</v>
      </c>
      <c r="T34746" t="s">
        <v>47</v>
      </c>
      <c r="V34746" t="s">
        <v>127</v>
      </c>
      <c r="Y34746" t="s">
        <v>128</v>
      </c>
      <c r="AB34746" t="s">
        <v>90</v>
      </c>
      <c r="AD34746" t="s">
        <v>52</v>
      </c>
      <c r="AE34746" t="s">
        <v>174</v>
      </c>
      <c r="AF34746" t="s">
        <v>126</v>
      </c>
      <c r="AG34746" t="s">
        <v>140</v>
      </c>
      <c r="AH34746" t="s">
        <v>144</v>
      </c>
      <c r="AM34746" t="s">
        <v>61</v>
      </c>
      <c r="AN34746" t="s">
        <v>95</v>
      </c>
      <c r="AO34746">
        <v>7.0000000000000007E-2</v>
      </c>
      <c r="AP34746">
        <v>1.01</v>
      </c>
      <c r="AQ34746">
        <v>20.34</v>
      </c>
      <c r="AR34746">
        <v>0.69199999999999995</v>
      </c>
      <c r="AS34746">
        <v>13.64</v>
      </c>
    </row>
    <row r="34747" spans="1:45" x14ac:dyDescent="0.3">
      <c r="A34747">
        <v>42382</v>
      </c>
      <c r="B34747" t="s">
        <v>109</v>
      </c>
      <c r="C34747" t="s">
        <v>99</v>
      </c>
      <c r="E34747" t="s">
        <v>110</v>
      </c>
      <c r="F34747" t="s">
        <v>111</v>
      </c>
      <c r="H34747" t="s">
        <v>72</v>
      </c>
      <c r="I34747" t="s">
        <v>47</v>
      </c>
      <c r="J34747" t="s">
        <v>63</v>
      </c>
      <c r="K34747" t="s">
        <v>64</v>
      </c>
      <c r="L34747" t="s">
        <v>112</v>
      </c>
      <c r="M34747" t="s">
        <v>113</v>
      </c>
      <c r="N34747" t="s">
        <v>196</v>
      </c>
      <c r="P34747" t="s">
        <v>75</v>
      </c>
      <c r="Q34747" t="s">
        <v>87</v>
      </c>
      <c r="S34747" t="s">
        <v>105</v>
      </c>
      <c r="T34747" t="s">
        <v>47</v>
      </c>
      <c r="V34747" t="s">
        <v>127</v>
      </c>
      <c r="Y34747" t="s">
        <v>128</v>
      </c>
      <c r="AB34747" t="s">
        <v>90</v>
      </c>
      <c r="AD34747" t="s">
        <v>52</v>
      </c>
      <c r="AE34747" t="s">
        <v>174</v>
      </c>
      <c r="AG34747" t="s">
        <v>140</v>
      </c>
      <c r="AH34747" t="s">
        <v>144</v>
      </c>
      <c r="AM34747" t="s">
        <v>61</v>
      </c>
      <c r="AN34747" t="s">
        <v>95</v>
      </c>
      <c r="AO34747">
        <v>7.0000000000000007E-2</v>
      </c>
      <c r="AP34747">
        <v>1.06</v>
      </c>
      <c r="AQ34747">
        <v>21.62</v>
      </c>
      <c r="AR34747">
        <v>0.70299999999999996</v>
      </c>
      <c r="AS34747">
        <v>15.9</v>
      </c>
    </row>
    <row r="34748" spans="1:45" x14ac:dyDescent="0.3">
      <c r="A34748">
        <v>42383</v>
      </c>
      <c r="B34748" t="s">
        <v>109</v>
      </c>
      <c r="C34748" t="s">
        <v>99</v>
      </c>
      <c r="E34748" t="s">
        <v>110</v>
      </c>
      <c r="F34748" t="s">
        <v>111</v>
      </c>
      <c r="H34748" t="s">
        <v>72</v>
      </c>
      <c r="I34748" t="s">
        <v>47</v>
      </c>
      <c r="J34748" t="s">
        <v>63</v>
      </c>
      <c r="K34748" t="s">
        <v>64</v>
      </c>
      <c r="L34748" t="s">
        <v>112</v>
      </c>
      <c r="M34748" t="s">
        <v>113</v>
      </c>
      <c r="N34748" t="s">
        <v>196</v>
      </c>
      <c r="P34748" t="s">
        <v>75</v>
      </c>
      <c r="Q34748" t="s">
        <v>87</v>
      </c>
      <c r="S34748" t="s">
        <v>105</v>
      </c>
      <c r="T34748" t="s">
        <v>47</v>
      </c>
      <c r="V34748" t="s">
        <v>127</v>
      </c>
      <c r="Y34748" t="s">
        <v>128</v>
      </c>
      <c r="AB34748" t="s">
        <v>90</v>
      </c>
      <c r="AD34748" t="s">
        <v>52</v>
      </c>
      <c r="AE34748" t="s">
        <v>174</v>
      </c>
      <c r="AG34748" t="s">
        <v>140</v>
      </c>
      <c r="AH34748" t="s">
        <v>144</v>
      </c>
      <c r="AM34748" t="s">
        <v>61</v>
      </c>
      <c r="AN34748" t="s">
        <v>95</v>
      </c>
      <c r="AO34748">
        <v>7.0000000000000007E-2</v>
      </c>
      <c r="AP34748">
        <v>1.06</v>
      </c>
      <c r="AQ34748">
        <v>22.92</v>
      </c>
      <c r="AR34748">
        <v>0.70299999999999996</v>
      </c>
      <c r="AS34748">
        <v>17.02</v>
      </c>
    </row>
    <row r="34749" spans="1:45" x14ac:dyDescent="0.3">
      <c r="A34749">
        <v>42384</v>
      </c>
      <c r="B34749" t="s">
        <v>109</v>
      </c>
      <c r="C34749" t="s">
        <v>99</v>
      </c>
      <c r="E34749" t="s">
        <v>110</v>
      </c>
      <c r="F34749" t="s">
        <v>111</v>
      </c>
      <c r="H34749" t="s">
        <v>72</v>
      </c>
      <c r="I34749" t="s">
        <v>47</v>
      </c>
      <c r="J34749" t="s">
        <v>63</v>
      </c>
      <c r="K34749" t="s">
        <v>64</v>
      </c>
      <c r="L34749" t="s">
        <v>112</v>
      </c>
      <c r="M34749" t="s">
        <v>113</v>
      </c>
      <c r="N34749" t="s">
        <v>196</v>
      </c>
      <c r="P34749" t="s">
        <v>75</v>
      </c>
      <c r="Q34749" t="s">
        <v>87</v>
      </c>
      <c r="S34749" t="s">
        <v>105</v>
      </c>
      <c r="T34749" t="s">
        <v>47</v>
      </c>
      <c r="V34749" t="s">
        <v>127</v>
      </c>
      <c r="Y34749" t="s">
        <v>128</v>
      </c>
      <c r="AB34749" t="s">
        <v>90</v>
      </c>
      <c r="AD34749" t="s">
        <v>52</v>
      </c>
      <c r="AE34749" t="s">
        <v>174</v>
      </c>
      <c r="AG34749" t="s">
        <v>140</v>
      </c>
      <c r="AH34749" t="s">
        <v>144</v>
      </c>
      <c r="AM34749" t="s">
        <v>61</v>
      </c>
      <c r="AN34749" t="s">
        <v>95</v>
      </c>
      <c r="AO34749">
        <v>7.0000000000000007E-2</v>
      </c>
      <c r="AP34749">
        <v>1.06</v>
      </c>
      <c r="AQ34749">
        <v>22.92</v>
      </c>
      <c r="AR34749">
        <v>0.70299999999999996</v>
      </c>
      <c r="AS34749">
        <v>17.02</v>
      </c>
    </row>
    <row r="34750" spans="1:45" x14ac:dyDescent="0.3">
      <c r="A34750">
        <v>42385</v>
      </c>
      <c r="B34750" t="s">
        <v>109</v>
      </c>
      <c r="C34750" t="s">
        <v>99</v>
      </c>
      <c r="E34750" t="s">
        <v>110</v>
      </c>
      <c r="F34750" t="s">
        <v>111</v>
      </c>
      <c r="H34750" t="s">
        <v>72</v>
      </c>
      <c r="I34750" t="s">
        <v>47</v>
      </c>
      <c r="J34750" t="s">
        <v>63</v>
      </c>
      <c r="K34750" t="s">
        <v>64</v>
      </c>
      <c r="L34750" t="s">
        <v>112</v>
      </c>
      <c r="M34750" t="s">
        <v>113</v>
      </c>
      <c r="N34750" t="s">
        <v>196</v>
      </c>
      <c r="P34750" t="s">
        <v>75</v>
      </c>
      <c r="Q34750" t="s">
        <v>87</v>
      </c>
      <c r="S34750" t="s">
        <v>105</v>
      </c>
      <c r="T34750" t="s">
        <v>47</v>
      </c>
      <c r="V34750" t="s">
        <v>127</v>
      </c>
      <c r="Y34750" t="s">
        <v>128</v>
      </c>
      <c r="AB34750" t="s">
        <v>90</v>
      </c>
      <c r="AD34750" t="s">
        <v>52</v>
      </c>
      <c r="AE34750" t="s">
        <v>174</v>
      </c>
      <c r="AF34750" t="s">
        <v>172</v>
      </c>
      <c r="AG34750" t="s">
        <v>140</v>
      </c>
      <c r="AH34750" t="s">
        <v>144</v>
      </c>
      <c r="AM34750" t="s">
        <v>61</v>
      </c>
      <c r="AN34750" t="s">
        <v>95</v>
      </c>
      <c r="AO34750">
        <v>7.0000000000000007E-2</v>
      </c>
      <c r="AP34750">
        <v>0.98</v>
      </c>
      <c r="AQ34750">
        <v>21.1</v>
      </c>
      <c r="AR34750">
        <v>0.70099999999999996</v>
      </c>
      <c r="AS34750">
        <v>14.23</v>
      </c>
    </row>
    <row r="34751" spans="1:45" x14ac:dyDescent="0.3">
      <c r="A34751">
        <v>42386</v>
      </c>
      <c r="B34751" t="s">
        <v>109</v>
      </c>
      <c r="C34751" t="s">
        <v>99</v>
      </c>
      <c r="E34751" t="s">
        <v>110</v>
      </c>
      <c r="F34751" t="s">
        <v>111</v>
      </c>
      <c r="H34751" t="s">
        <v>72</v>
      </c>
      <c r="I34751" t="s">
        <v>47</v>
      </c>
      <c r="J34751" t="s">
        <v>63</v>
      </c>
      <c r="K34751" t="s">
        <v>64</v>
      </c>
      <c r="L34751" t="s">
        <v>112</v>
      </c>
      <c r="M34751" t="s">
        <v>113</v>
      </c>
      <c r="N34751" t="s">
        <v>196</v>
      </c>
      <c r="P34751" t="s">
        <v>75</v>
      </c>
      <c r="Q34751" t="s">
        <v>87</v>
      </c>
      <c r="S34751" t="s">
        <v>105</v>
      </c>
      <c r="T34751" t="s">
        <v>47</v>
      </c>
      <c r="V34751" t="s">
        <v>127</v>
      </c>
      <c r="Y34751" t="s">
        <v>128</v>
      </c>
      <c r="AB34751" t="s">
        <v>90</v>
      </c>
      <c r="AD34751" t="s">
        <v>52</v>
      </c>
      <c r="AE34751" t="s">
        <v>174</v>
      </c>
      <c r="AG34751" t="s">
        <v>140</v>
      </c>
      <c r="AH34751" t="s">
        <v>144</v>
      </c>
      <c r="AM34751" t="s">
        <v>61</v>
      </c>
      <c r="AN34751" t="s">
        <v>95</v>
      </c>
      <c r="AO34751">
        <v>0.09</v>
      </c>
      <c r="AP34751">
        <v>1.05</v>
      </c>
      <c r="AQ34751">
        <v>22.56</v>
      </c>
      <c r="AR34751">
        <v>0.71599999999999997</v>
      </c>
      <c r="AS34751">
        <v>16.96</v>
      </c>
    </row>
    <row r="34752" spans="1:45" x14ac:dyDescent="0.3">
      <c r="A34752">
        <v>42387</v>
      </c>
      <c r="B34752" t="s">
        <v>109</v>
      </c>
      <c r="C34752" t="s">
        <v>99</v>
      </c>
      <c r="E34752" t="s">
        <v>110</v>
      </c>
      <c r="F34752" t="s">
        <v>111</v>
      </c>
      <c r="H34752" t="s">
        <v>72</v>
      </c>
      <c r="I34752" t="s">
        <v>47</v>
      </c>
      <c r="J34752" t="s">
        <v>63</v>
      </c>
      <c r="K34752" t="s">
        <v>64</v>
      </c>
      <c r="L34752" t="s">
        <v>112</v>
      </c>
      <c r="M34752" t="s">
        <v>113</v>
      </c>
      <c r="N34752" t="s">
        <v>196</v>
      </c>
      <c r="P34752" t="s">
        <v>75</v>
      </c>
      <c r="Q34752" t="s">
        <v>87</v>
      </c>
      <c r="S34752" t="s">
        <v>105</v>
      </c>
      <c r="T34752" t="s">
        <v>47</v>
      </c>
      <c r="V34752" t="s">
        <v>127</v>
      </c>
      <c r="Y34752" t="s">
        <v>128</v>
      </c>
      <c r="AB34752" t="s">
        <v>90</v>
      </c>
      <c r="AD34752" t="s">
        <v>52</v>
      </c>
      <c r="AE34752" t="s">
        <v>174</v>
      </c>
      <c r="AG34752" t="s">
        <v>140</v>
      </c>
      <c r="AH34752" t="s">
        <v>144</v>
      </c>
      <c r="AM34752" t="s">
        <v>61</v>
      </c>
      <c r="AN34752" t="s">
        <v>95</v>
      </c>
      <c r="AO34752">
        <v>0.52</v>
      </c>
      <c r="AP34752">
        <v>1.07</v>
      </c>
      <c r="AQ34752">
        <v>22.76</v>
      </c>
      <c r="AR34752">
        <v>0.56899999999999995</v>
      </c>
      <c r="AS34752">
        <v>13.93</v>
      </c>
    </row>
    <row r="34753" spans="1:45" x14ac:dyDescent="0.3">
      <c r="A34753">
        <v>42388</v>
      </c>
      <c r="B34753" t="s">
        <v>109</v>
      </c>
      <c r="C34753" t="s">
        <v>99</v>
      </c>
      <c r="E34753" t="s">
        <v>110</v>
      </c>
      <c r="F34753" t="s">
        <v>111</v>
      </c>
      <c r="H34753" t="s">
        <v>72</v>
      </c>
      <c r="I34753" t="s">
        <v>47</v>
      </c>
      <c r="J34753" t="s">
        <v>63</v>
      </c>
      <c r="K34753" t="s">
        <v>64</v>
      </c>
      <c r="L34753" t="s">
        <v>112</v>
      </c>
      <c r="M34753" t="s">
        <v>113</v>
      </c>
      <c r="N34753" t="s">
        <v>196</v>
      </c>
      <c r="P34753" t="s">
        <v>75</v>
      </c>
      <c r="Q34753" t="s">
        <v>87</v>
      </c>
      <c r="S34753" t="s">
        <v>105</v>
      </c>
      <c r="T34753" t="s">
        <v>47</v>
      </c>
      <c r="V34753" t="s">
        <v>127</v>
      </c>
      <c r="Y34753" t="s">
        <v>128</v>
      </c>
      <c r="AB34753" t="s">
        <v>90</v>
      </c>
      <c r="AD34753" t="s">
        <v>52</v>
      </c>
      <c r="AE34753" t="s">
        <v>174</v>
      </c>
      <c r="AG34753" t="s">
        <v>140</v>
      </c>
      <c r="AH34753" t="s">
        <v>144</v>
      </c>
      <c r="AM34753" t="s">
        <v>61</v>
      </c>
      <c r="AN34753" t="s">
        <v>95</v>
      </c>
      <c r="AO34753">
        <v>1.04</v>
      </c>
      <c r="AP34753">
        <v>1.06</v>
      </c>
      <c r="AQ34753">
        <v>22.51</v>
      </c>
      <c r="AR34753">
        <v>0.51200000000000001</v>
      </c>
      <c r="AS34753">
        <v>12.22</v>
      </c>
    </row>
    <row r="34754" spans="1:45" x14ac:dyDescent="0.3">
      <c r="A34754">
        <v>42389</v>
      </c>
      <c r="B34754" t="s">
        <v>46</v>
      </c>
      <c r="E34754" t="s">
        <v>47</v>
      </c>
      <c r="H34754" t="s">
        <v>72</v>
      </c>
      <c r="I34754" t="s">
        <v>47</v>
      </c>
      <c r="J34754" t="s">
        <v>63</v>
      </c>
      <c r="K34754" t="s">
        <v>64</v>
      </c>
      <c r="L34754" t="s">
        <v>4122</v>
      </c>
      <c r="M34754" t="s">
        <v>4123</v>
      </c>
      <c r="N34754" t="s">
        <v>196</v>
      </c>
      <c r="P34754" t="s">
        <v>75</v>
      </c>
      <c r="Q34754" t="s">
        <v>87</v>
      </c>
      <c r="S34754" t="s">
        <v>88</v>
      </c>
      <c r="T34754" t="s">
        <v>47</v>
      </c>
      <c r="V34754" t="s">
        <v>330</v>
      </c>
      <c r="W34754" t="s">
        <v>124</v>
      </c>
      <c r="Y34754" t="s">
        <v>250</v>
      </c>
      <c r="Z34754" t="s">
        <v>250</v>
      </c>
      <c r="AB34754" t="s">
        <v>90</v>
      </c>
      <c r="AD34754" t="s">
        <v>55</v>
      </c>
      <c r="AE34754" t="s">
        <v>252</v>
      </c>
      <c r="AG34754" t="s">
        <v>272</v>
      </c>
      <c r="AH34754" t="s">
        <v>131</v>
      </c>
      <c r="AM34754" t="s">
        <v>61</v>
      </c>
      <c r="AN34754" t="s">
        <v>95</v>
      </c>
      <c r="AO34754">
        <v>6.7199999999999996E-2</v>
      </c>
      <c r="AP34754">
        <v>1.1599999999999999</v>
      </c>
      <c r="AQ34754">
        <v>17.7</v>
      </c>
      <c r="AR34754">
        <v>0.78600000000000003</v>
      </c>
      <c r="AS34754">
        <v>15.6</v>
      </c>
    </row>
    <row r="34755" spans="1:45" x14ac:dyDescent="0.3">
      <c r="A34755">
        <v>42390</v>
      </c>
      <c r="B34755" t="s">
        <v>46</v>
      </c>
      <c r="E34755" t="s">
        <v>47</v>
      </c>
      <c r="H34755" t="s">
        <v>72</v>
      </c>
      <c r="I34755" t="s">
        <v>47</v>
      </c>
      <c r="J34755" t="s">
        <v>63</v>
      </c>
      <c r="K34755" t="s">
        <v>64</v>
      </c>
      <c r="L34755" t="s">
        <v>4122</v>
      </c>
      <c r="M34755" t="s">
        <v>4123</v>
      </c>
      <c r="N34755" t="s">
        <v>196</v>
      </c>
      <c r="P34755" t="s">
        <v>75</v>
      </c>
      <c r="Q34755" t="s">
        <v>87</v>
      </c>
      <c r="S34755" t="s">
        <v>88</v>
      </c>
      <c r="T34755" t="s">
        <v>47</v>
      </c>
      <c r="V34755" t="s">
        <v>330</v>
      </c>
      <c r="W34755" t="s">
        <v>124</v>
      </c>
      <c r="Y34755" t="s">
        <v>250</v>
      </c>
      <c r="Z34755" t="s">
        <v>250</v>
      </c>
      <c r="AB34755" t="s">
        <v>90</v>
      </c>
      <c r="AD34755" t="s">
        <v>55</v>
      </c>
      <c r="AE34755" t="s">
        <v>252</v>
      </c>
      <c r="AG34755" t="s">
        <v>272</v>
      </c>
      <c r="AH34755" t="s">
        <v>131</v>
      </c>
      <c r="AM34755" t="s">
        <v>61</v>
      </c>
      <c r="AN34755" t="s">
        <v>95</v>
      </c>
      <c r="AO34755">
        <v>6.7199999999999996E-2</v>
      </c>
      <c r="AP34755">
        <v>1.1000000000000001</v>
      </c>
      <c r="AQ34755">
        <v>17</v>
      </c>
      <c r="AR34755">
        <v>0.74199999999999999</v>
      </c>
      <c r="AS34755">
        <v>11</v>
      </c>
    </row>
    <row r="34756" spans="1:45" x14ac:dyDescent="0.3">
      <c r="A34756">
        <v>42391</v>
      </c>
      <c r="B34756" t="s">
        <v>71</v>
      </c>
      <c r="E34756" t="s">
        <v>47</v>
      </c>
      <c r="H34756" t="s">
        <v>72</v>
      </c>
      <c r="I34756" t="s">
        <v>47</v>
      </c>
      <c r="J34756" t="s">
        <v>49</v>
      </c>
      <c r="L34756" t="s">
        <v>50</v>
      </c>
      <c r="N34756" t="s">
        <v>4462</v>
      </c>
      <c r="O34756" t="s">
        <v>989</v>
      </c>
      <c r="P34756" t="s">
        <v>75</v>
      </c>
      <c r="Q34756" t="s">
        <v>87</v>
      </c>
      <c r="S34756" t="s">
        <v>105</v>
      </c>
      <c r="T34756" t="s">
        <v>47</v>
      </c>
      <c r="V34756" t="s">
        <v>52</v>
      </c>
      <c r="Y34756" t="s">
        <v>53</v>
      </c>
      <c r="AB34756" t="s">
        <v>143</v>
      </c>
      <c r="AD34756" t="s">
        <v>52</v>
      </c>
      <c r="AE34756" t="s">
        <v>145</v>
      </c>
      <c r="AG34756" t="s">
        <v>140</v>
      </c>
      <c r="AH34756" t="s">
        <v>131</v>
      </c>
      <c r="AM34756" t="s">
        <v>61</v>
      </c>
      <c r="AN34756" t="s">
        <v>95</v>
      </c>
      <c r="AP34756">
        <v>1.0760000000000001</v>
      </c>
      <c r="AQ34756">
        <v>23.3</v>
      </c>
      <c r="AR34756">
        <v>0.747</v>
      </c>
      <c r="AS34756">
        <v>18.7</v>
      </c>
    </row>
    <row r="34757" spans="1:45" x14ac:dyDescent="0.3">
      <c r="A34757">
        <v>42392</v>
      </c>
      <c r="B34757" t="s">
        <v>71</v>
      </c>
      <c r="E34757" t="s">
        <v>47</v>
      </c>
      <c r="H34757" t="s">
        <v>72</v>
      </c>
      <c r="I34757" t="s">
        <v>47</v>
      </c>
      <c r="J34757" t="s">
        <v>49</v>
      </c>
      <c r="L34757" t="s">
        <v>50</v>
      </c>
      <c r="P34757" t="s">
        <v>75</v>
      </c>
      <c r="Q34757" t="s">
        <v>87</v>
      </c>
      <c r="S34757" t="s">
        <v>105</v>
      </c>
      <c r="T34757" t="s">
        <v>47</v>
      </c>
      <c r="V34757" t="s">
        <v>52</v>
      </c>
      <c r="Y34757" t="s">
        <v>53</v>
      </c>
      <c r="AB34757" t="s">
        <v>143</v>
      </c>
      <c r="AD34757" t="s">
        <v>52</v>
      </c>
      <c r="AE34757" t="s">
        <v>145</v>
      </c>
      <c r="AG34757" t="s">
        <v>140</v>
      </c>
      <c r="AH34757" t="s">
        <v>131</v>
      </c>
      <c r="AM34757" t="s">
        <v>61</v>
      </c>
      <c r="AN34757" t="s">
        <v>95</v>
      </c>
      <c r="AP34757">
        <v>1.06</v>
      </c>
      <c r="AQ34757">
        <v>23.2</v>
      </c>
      <c r="AR34757">
        <v>0.70299999999999996</v>
      </c>
      <c r="AS34757">
        <v>17.3</v>
      </c>
    </row>
    <row r="34758" spans="1:45" x14ac:dyDescent="0.3">
      <c r="A34758">
        <v>42393</v>
      </c>
      <c r="B34758" t="s">
        <v>109</v>
      </c>
      <c r="E34758" t="s">
        <v>47</v>
      </c>
      <c r="H34758" t="s">
        <v>48</v>
      </c>
      <c r="I34758" t="s">
        <v>47</v>
      </c>
      <c r="J34758" t="s">
        <v>49</v>
      </c>
      <c r="L34758" t="s">
        <v>50</v>
      </c>
      <c r="N34758" t="s">
        <v>4463</v>
      </c>
      <c r="O34758" t="s">
        <v>2061</v>
      </c>
      <c r="P34758" t="s">
        <v>51</v>
      </c>
      <c r="S34758" t="s">
        <v>47</v>
      </c>
      <c r="V34758" t="s">
        <v>77</v>
      </c>
      <c r="W34758" t="s">
        <v>52</v>
      </c>
      <c r="Y34758" t="s">
        <v>263</v>
      </c>
      <c r="Z34758" t="s">
        <v>656</v>
      </c>
      <c r="AB34758" t="s">
        <v>90</v>
      </c>
      <c r="AD34758" t="s">
        <v>84</v>
      </c>
      <c r="AE34758" t="s">
        <v>91</v>
      </c>
      <c r="AG34758" t="s">
        <v>235</v>
      </c>
      <c r="AH34758" t="s">
        <v>94</v>
      </c>
      <c r="AJ34758" t="s">
        <v>300</v>
      </c>
      <c r="AK34758" t="s">
        <v>89</v>
      </c>
      <c r="AM34758" t="s">
        <v>61</v>
      </c>
      <c r="AN34758" t="s">
        <v>95</v>
      </c>
      <c r="AO34758">
        <v>0.09</v>
      </c>
      <c r="AP34758">
        <v>0.628</v>
      </c>
      <c r="AQ34758">
        <v>22.25</v>
      </c>
      <c r="AR34758">
        <v>0.74199999999999999</v>
      </c>
      <c r="AS34758">
        <v>10.1</v>
      </c>
    </row>
    <row r="34759" spans="1:45" x14ac:dyDescent="0.3">
      <c r="A34759">
        <v>42394</v>
      </c>
      <c r="B34759" t="s">
        <v>109</v>
      </c>
      <c r="E34759" t="s">
        <v>47</v>
      </c>
      <c r="H34759" t="s">
        <v>48</v>
      </c>
      <c r="I34759" t="s">
        <v>47</v>
      </c>
      <c r="J34759" t="s">
        <v>49</v>
      </c>
      <c r="L34759" t="s">
        <v>50</v>
      </c>
      <c r="P34759" t="s">
        <v>51</v>
      </c>
      <c r="S34759" t="s">
        <v>47</v>
      </c>
      <c r="V34759" t="s">
        <v>77</v>
      </c>
      <c r="W34759" t="s">
        <v>52</v>
      </c>
      <c r="Y34759" t="s">
        <v>263</v>
      </c>
      <c r="Z34759" t="s">
        <v>656</v>
      </c>
      <c r="AB34759" t="s">
        <v>90</v>
      </c>
      <c r="AD34759" t="s">
        <v>84</v>
      </c>
      <c r="AE34759" t="s">
        <v>91</v>
      </c>
      <c r="AG34759" t="s">
        <v>235</v>
      </c>
      <c r="AH34759" t="s">
        <v>94</v>
      </c>
      <c r="AJ34759" t="s">
        <v>300</v>
      </c>
      <c r="AK34759" t="s">
        <v>89</v>
      </c>
      <c r="AM34759" t="s">
        <v>61</v>
      </c>
      <c r="AN34759" t="s">
        <v>95</v>
      </c>
      <c r="AO34759">
        <v>0.09</v>
      </c>
      <c r="AP34759">
        <v>0.55300000000000005</v>
      </c>
      <c r="AQ34759">
        <v>18.100000000000001</v>
      </c>
      <c r="AR34759">
        <v>0.64700000000000002</v>
      </c>
      <c r="AS34759">
        <v>6.48</v>
      </c>
    </row>
    <row r="34760" spans="1:45" x14ac:dyDescent="0.3">
      <c r="A34760">
        <v>42395</v>
      </c>
      <c r="B34760" t="s">
        <v>71</v>
      </c>
      <c r="E34760" t="s">
        <v>47</v>
      </c>
      <c r="H34760" t="s">
        <v>72</v>
      </c>
      <c r="I34760" t="s">
        <v>47</v>
      </c>
      <c r="J34760" t="s">
        <v>49</v>
      </c>
      <c r="L34760" t="s">
        <v>50</v>
      </c>
      <c r="N34760" t="s">
        <v>196</v>
      </c>
      <c r="P34760" t="s">
        <v>75</v>
      </c>
      <c r="Q34760" t="s">
        <v>87</v>
      </c>
      <c r="S34760" t="s">
        <v>105</v>
      </c>
      <c r="T34760" t="s">
        <v>47</v>
      </c>
      <c r="V34760" t="s">
        <v>52</v>
      </c>
      <c r="Y34760" t="s">
        <v>128</v>
      </c>
      <c r="AB34760" t="s">
        <v>90</v>
      </c>
      <c r="AD34760" t="s">
        <v>55</v>
      </c>
      <c r="AE34760" t="s">
        <v>56</v>
      </c>
      <c r="AF34760" t="s">
        <v>76</v>
      </c>
      <c r="AG34760" t="s">
        <v>382</v>
      </c>
      <c r="AH34760" t="s">
        <v>226</v>
      </c>
      <c r="AJ34760" t="s">
        <v>172</v>
      </c>
      <c r="AK34760" t="s">
        <v>60</v>
      </c>
      <c r="AM34760" t="s">
        <v>61</v>
      </c>
      <c r="AN34760" t="s">
        <v>95</v>
      </c>
      <c r="AO34760">
        <v>9.0999999999999998E-2</v>
      </c>
      <c r="AP34760">
        <v>1.1399999999999999</v>
      </c>
      <c r="AQ34760">
        <v>23.21</v>
      </c>
      <c r="AR34760">
        <v>0.76</v>
      </c>
      <c r="AS34760">
        <v>18.5</v>
      </c>
    </row>
    <row r="34761" spans="1:45" x14ac:dyDescent="0.3">
      <c r="A34761">
        <v>42396</v>
      </c>
      <c r="B34761" t="s">
        <v>71</v>
      </c>
      <c r="E34761" t="s">
        <v>47</v>
      </c>
      <c r="H34761" t="s">
        <v>72</v>
      </c>
      <c r="I34761" t="s">
        <v>47</v>
      </c>
      <c r="J34761" t="s">
        <v>49</v>
      </c>
      <c r="L34761" t="s">
        <v>50</v>
      </c>
      <c r="N34761" t="s">
        <v>196</v>
      </c>
      <c r="P34761" t="s">
        <v>75</v>
      </c>
      <c r="Q34761" t="s">
        <v>87</v>
      </c>
      <c r="S34761" t="s">
        <v>105</v>
      </c>
      <c r="T34761" t="s">
        <v>47</v>
      </c>
      <c r="V34761" t="s">
        <v>52</v>
      </c>
      <c r="Y34761" t="s">
        <v>128</v>
      </c>
      <c r="AB34761" t="s">
        <v>90</v>
      </c>
      <c r="AD34761" t="s">
        <v>55</v>
      </c>
      <c r="AE34761" t="s">
        <v>56</v>
      </c>
      <c r="AF34761" t="s">
        <v>76</v>
      </c>
      <c r="AG34761" t="s">
        <v>382</v>
      </c>
      <c r="AH34761" t="s">
        <v>226</v>
      </c>
      <c r="AJ34761" t="s">
        <v>172</v>
      </c>
      <c r="AK34761" t="s">
        <v>60</v>
      </c>
      <c r="AM34761" t="s">
        <v>61</v>
      </c>
      <c r="AN34761" t="s">
        <v>95</v>
      </c>
      <c r="AO34761">
        <v>9.0999999999999998E-2</v>
      </c>
      <c r="AP34761">
        <v>1.1399999999999999</v>
      </c>
      <c r="AQ34761">
        <v>23.21</v>
      </c>
      <c r="AR34761">
        <v>0.76</v>
      </c>
      <c r="AS34761">
        <v>18.5</v>
      </c>
    </row>
    <row r="34762" spans="1:45" x14ac:dyDescent="0.3">
      <c r="A34762">
        <v>42397</v>
      </c>
      <c r="B34762" t="s">
        <v>71</v>
      </c>
      <c r="E34762" t="s">
        <v>47</v>
      </c>
      <c r="H34762" t="s">
        <v>72</v>
      </c>
      <c r="I34762" t="s">
        <v>47</v>
      </c>
      <c r="J34762" t="s">
        <v>49</v>
      </c>
      <c r="L34762" t="s">
        <v>50</v>
      </c>
      <c r="N34762" t="s">
        <v>196</v>
      </c>
      <c r="P34762" t="s">
        <v>75</v>
      </c>
      <c r="Q34762" t="s">
        <v>87</v>
      </c>
      <c r="S34762" t="s">
        <v>105</v>
      </c>
      <c r="T34762" t="s">
        <v>47</v>
      </c>
      <c r="V34762" t="s">
        <v>52</v>
      </c>
      <c r="Y34762" t="s">
        <v>128</v>
      </c>
      <c r="AB34762" t="s">
        <v>90</v>
      </c>
      <c r="AD34762" t="s">
        <v>55</v>
      </c>
      <c r="AE34762" t="s">
        <v>56</v>
      </c>
      <c r="AF34762" t="s">
        <v>76</v>
      </c>
      <c r="AG34762" t="s">
        <v>382</v>
      </c>
      <c r="AH34762" t="s">
        <v>226</v>
      </c>
      <c r="AJ34762" t="s">
        <v>172</v>
      </c>
      <c r="AK34762" t="s">
        <v>60</v>
      </c>
      <c r="AM34762" t="s">
        <v>61</v>
      </c>
      <c r="AN34762" t="s">
        <v>95</v>
      </c>
      <c r="AO34762">
        <v>9.0999999999999998E-2</v>
      </c>
      <c r="AP34762">
        <v>1.1399999999999999</v>
      </c>
      <c r="AQ34762">
        <v>23.21</v>
      </c>
      <c r="AR34762">
        <v>0.76</v>
      </c>
      <c r="AS34762">
        <v>18.5</v>
      </c>
    </row>
    <row r="34763" spans="1:45" x14ac:dyDescent="0.3">
      <c r="A34763">
        <v>42398</v>
      </c>
      <c r="B34763" t="s">
        <v>71</v>
      </c>
      <c r="E34763" t="s">
        <v>47</v>
      </c>
      <c r="H34763" t="s">
        <v>72</v>
      </c>
      <c r="I34763" t="s">
        <v>47</v>
      </c>
      <c r="J34763" t="s">
        <v>49</v>
      </c>
      <c r="L34763" t="s">
        <v>50</v>
      </c>
      <c r="N34763" t="s">
        <v>196</v>
      </c>
      <c r="P34763" t="s">
        <v>75</v>
      </c>
      <c r="Q34763" t="s">
        <v>87</v>
      </c>
      <c r="S34763" t="s">
        <v>105</v>
      </c>
      <c r="T34763" t="s">
        <v>47</v>
      </c>
      <c r="V34763" t="s">
        <v>52</v>
      </c>
      <c r="Y34763" t="s">
        <v>128</v>
      </c>
      <c r="AB34763" t="s">
        <v>90</v>
      </c>
      <c r="AD34763" t="s">
        <v>55</v>
      </c>
      <c r="AE34763" t="s">
        <v>56</v>
      </c>
      <c r="AF34763" t="s">
        <v>76</v>
      </c>
      <c r="AG34763" t="s">
        <v>382</v>
      </c>
      <c r="AH34763" t="s">
        <v>226</v>
      </c>
      <c r="AJ34763" t="s">
        <v>172</v>
      </c>
      <c r="AK34763" t="s">
        <v>60</v>
      </c>
      <c r="AM34763" t="s">
        <v>61</v>
      </c>
      <c r="AN34763" t="s">
        <v>95</v>
      </c>
      <c r="AO34763">
        <v>9.0999999999999998E-2</v>
      </c>
      <c r="AP34763">
        <v>1.1000000000000001</v>
      </c>
      <c r="AQ34763">
        <v>23.05</v>
      </c>
      <c r="AR34763">
        <v>0.71599999999999997</v>
      </c>
      <c r="AS34763">
        <v>17</v>
      </c>
    </row>
    <row r="34764" spans="1:45" x14ac:dyDescent="0.3">
      <c r="A34764">
        <v>42399</v>
      </c>
      <c r="B34764" t="s">
        <v>71</v>
      </c>
      <c r="E34764" t="s">
        <v>47</v>
      </c>
      <c r="H34764" t="s">
        <v>72</v>
      </c>
      <c r="I34764" t="s">
        <v>47</v>
      </c>
      <c r="J34764" t="s">
        <v>49</v>
      </c>
      <c r="L34764" t="s">
        <v>50</v>
      </c>
      <c r="N34764" t="s">
        <v>196</v>
      </c>
      <c r="P34764" t="s">
        <v>75</v>
      </c>
      <c r="Q34764" t="s">
        <v>87</v>
      </c>
      <c r="S34764" t="s">
        <v>105</v>
      </c>
      <c r="T34764" t="s">
        <v>47</v>
      </c>
      <c r="V34764" t="s">
        <v>52</v>
      </c>
      <c r="Y34764" t="s">
        <v>128</v>
      </c>
      <c r="AB34764" t="s">
        <v>90</v>
      </c>
      <c r="AD34764" t="s">
        <v>55</v>
      </c>
      <c r="AE34764" t="s">
        <v>56</v>
      </c>
      <c r="AF34764" t="s">
        <v>76</v>
      </c>
      <c r="AG34764" t="s">
        <v>382</v>
      </c>
      <c r="AH34764" t="s">
        <v>226</v>
      </c>
      <c r="AJ34764" t="s">
        <v>172</v>
      </c>
      <c r="AK34764" t="s">
        <v>60</v>
      </c>
      <c r="AM34764" t="s">
        <v>61</v>
      </c>
      <c r="AN34764" t="s">
        <v>95</v>
      </c>
      <c r="AO34764">
        <v>9.0999999999999998E-2</v>
      </c>
      <c r="AP34764">
        <v>1.1000000000000001</v>
      </c>
      <c r="AQ34764">
        <v>23.05</v>
      </c>
      <c r="AR34764">
        <v>0.71599999999999997</v>
      </c>
      <c r="AS34764">
        <v>17</v>
      </c>
    </row>
    <row r="34765" spans="1:45" x14ac:dyDescent="0.3">
      <c r="A34765">
        <v>42400</v>
      </c>
      <c r="B34765" t="s">
        <v>71</v>
      </c>
      <c r="E34765" t="s">
        <v>47</v>
      </c>
      <c r="H34765" t="s">
        <v>72</v>
      </c>
      <c r="I34765" t="s">
        <v>47</v>
      </c>
      <c r="J34765" t="s">
        <v>49</v>
      </c>
      <c r="L34765" t="s">
        <v>50</v>
      </c>
      <c r="N34765" t="s">
        <v>196</v>
      </c>
      <c r="P34765" t="s">
        <v>75</v>
      </c>
      <c r="Q34765" t="s">
        <v>87</v>
      </c>
      <c r="S34765" t="s">
        <v>105</v>
      </c>
      <c r="T34765" t="s">
        <v>47</v>
      </c>
      <c r="V34765" t="s">
        <v>52</v>
      </c>
      <c r="Y34765" t="s">
        <v>128</v>
      </c>
      <c r="AB34765" t="s">
        <v>90</v>
      </c>
      <c r="AD34765" t="s">
        <v>55</v>
      </c>
      <c r="AE34765" t="s">
        <v>56</v>
      </c>
      <c r="AF34765" t="s">
        <v>76</v>
      </c>
      <c r="AG34765" t="s">
        <v>382</v>
      </c>
      <c r="AH34765" t="s">
        <v>226</v>
      </c>
      <c r="AJ34765" t="s">
        <v>172</v>
      </c>
      <c r="AK34765" t="s">
        <v>60</v>
      </c>
      <c r="AM34765" t="s">
        <v>61</v>
      </c>
      <c r="AN34765" t="s">
        <v>95</v>
      </c>
      <c r="AO34765">
        <v>9.0999999999999998E-2</v>
      </c>
      <c r="AP34765">
        <v>1.1000000000000001</v>
      </c>
      <c r="AQ34765">
        <v>23.05</v>
      </c>
      <c r="AR34765">
        <v>0.71599999999999997</v>
      </c>
      <c r="AS34765">
        <v>17</v>
      </c>
    </row>
    <row r="34766" spans="1:45" x14ac:dyDescent="0.3">
      <c r="A34766">
        <v>42401</v>
      </c>
      <c r="B34766" t="s">
        <v>71</v>
      </c>
      <c r="E34766" t="s">
        <v>47</v>
      </c>
      <c r="H34766" t="s">
        <v>72</v>
      </c>
      <c r="I34766" t="s">
        <v>47</v>
      </c>
      <c r="J34766" t="s">
        <v>49</v>
      </c>
      <c r="L34766" t="s">
        <v>50</v>
      </c>
      <c r="N34766" t="s">
        <v>196</v>
      </c>
      <c r="P34766" t="s">
        <v>75</v>
      </c>
      <c r="Q34766" t="s">
        <v>87</v>
      </c>
      <c r="S34766" t="s">
        <v>105</v>
      </c>
      <c r="T34766" t="s">
        <v>47</v>
      </c>
      <c r="V34766" t="s">
        <v>52</v>
      </c>
      <c r="Y34766" t="s">
        <v>128</v>
      </c>
      <c r="AB34766" t="s">
        <v>90</v>
      </c>
      <c r="AD34766" t="s">
        <v>55</v>
      </c>
      <c r="AE34766" t="s">
        <v>56</v>
      </c>
      <c r="AF34766" t="s">
        <v>76</v>
      </c>
      <c r="AG34766" t="s">
        <v>382</v>
      </c>
      <c r="AH34766" t="s">
        <v>226</v>
      </c>
      <c r="AJ34766" t="s">
        <v>172</v>
      </c>
      <c r="AK34766" t="s">
        <v>60</v>
      </c>
      <c r="AM34766" t="s">
        <v>61</v>
      </c>
      <c r="AN34766" t="s">
        <v>95</v>
      </c>
      <c r="AO34766">
        <v>9.0999999999999998E-2</v>
      </c>
      <c r="AP34766">
        <v>1.07</v>
      </c>
      <c r="AQ34766">
        <v>22.57</v>
      </c>
      <c r="AR34766">
        <v>0.67400000000000004</v>
      </c>
      <c r="AS34766">
        <v>15</v>
      </c>
    </row>
    <row r="34767" spans="1:45" x14ac:dyDescent="0.3">
      <c r="A34767">
        <v>42402</v>
      </c>
      <c r="B34767" t="s">
        <v>71</v>
      </c>
      <c r="E34767" t="s">
        <v>47</v>
      </c>
      <c r="H34767" t="s">
        <v>72</v>
      </c>
      <c r="I34767" t="s">
        <v>47</v>
      </c>
      <c r="J34767" t="s">
        <v>49</v>
      </c>
      <c r="L34767" t="s">
        <v>50</v>
      </c>
      <c r="N34767" t="s">
        <v>196</v>
      </c>
      <c r="P34767" t="s">
        <v>75</v>
      </c>
      <c r="Q34767" t="s">
        <v>87</v>
      </c>
      <c r="S34767" t="s">
        <v>105</v>
      </c>
      <c r="T34767" t="s">
        <v>47</v>
      </c>
      <c r="V34767" t="s">
        <v>52</v>
      </c>
      <c r="Y34767" t="s">
        <v>128</v>
      </c>
      <c r="AB34767" t="s">
        <v>90</v>
      </c>
      <c r="AD34767" t="s">
        <v>55</v>
      </c>
      <c r="AE34767" t="s">
        <v>56</v>
      </c>
      <c r="AF34767" t="s">
        <v>76</v>
      </c>
      <c r="AG34767" t="s">
        <v>382</v>
      </c>
      <c r="AH34767" t="s">
        <v>226</v>
      </c>
      <c r="AJ34767" t="s">
        <v>172</v>
      </c>
      <c r="AK34767" t="s">
        <v>60</v>
      </c>
      <c r="AM34767" t="s">
        <v>61</v>
      </c>
      <c r="AN34767" t="s">
        <v>95</v>
      </c>
      <c r="AO34767">
        <v>9.0999999999999998E-2</v>
      </c>
      <c r="AP34767">
        <v>1.07</v>
      </c>
      <c r="AQ34767">
        <v>22.57</v>
      </c>
      <c r="AR34767">
        <v>0.67400000000000004</v>
      </c>
      <c r="AS34767">
        <v>15</v>
      </c>
    </row>
    <row r="34768" spans="1:45" x14ac:dyDescent="0.3">
      <c r="A34768">
        <v>42403</v>
      </c>
      <c r="B34768" t="s">
        <v>71</v>
      </c>
      <c r="E34768" t="s">
        <v>47</v>
      </c>
      <c r="H34768" t="s">
        <v>72</v>
      </c>
      <c r="I34768" t="s">
        <v>47</v>
      </c>
      <c r="J34768" t="s">
        <v>49</v>
      </c>
      <c r="L34768" t="s">
        <v>50</v>
      </c>
      <c r="N34768" t="s">
        <v>196</v>
      </c>
      <c r="P34768" t="s">
        <v>75</v>
      </c>
      <c r="Q34768" t="s">
        <v>87</v>
      </c>
      <c r="S34768" t="s">
        <v>105</v>
      </c>
      <c r="T34768" t="s">
        <v>47</v>
      </c>
      <c r="V34768" t="s">
        <v>52</v>
      </c>
      <c r="Y34768" t="s">
        <v>128</v>
      </c>
      <c r="AB34768" t="s">
        <v>90</v>
      </c>
      <c r="AD34768" t="s">
        <v>55</v>
      </c>
      <c r="AE34768" t="s">
        <v>56</v>
      </c>
      <c r="AF34768" t="s">
        <v>76</v>
      </c>
      <c r="AG34768" t="s">
        <v>382</v>
      </c>
      <c r="AH34768" t="s">
        <v>226</v>
      </c>
      <c r="AJ34768" t="s">
        <v>172</v>
      </c>
      <c r="AK34768" t="s">
        <v>60</v>
      </c>
      <c r="AM34768" t="s">
        <v>61</v>
      </c>
      <c r="AN34768" t="s">
        <v>95</v>
      </c>
      <c r="AO34768">
        <v>9.0999999999999998E-2</v>
      </c>
      <c r="AP34768">
        <v>1.07</v>
      </c>
      <c r="AQ34768">
        <v>22.57</v>
      </c>
      <c r="AR34768">
        <v>0.67400000000000004</v>
      </c>
      <c r="AS34768">
        <v>15</v>
      </c>
    </row>
    <row r="34769" spans="1:46" x14ac:dyDescent="0.3">
      <c r="A34769">
        <v>42404</v>
      </c>
      <c r="B34769" t="s">
        <v>71</v>
      </c>
      <c r="E34769" t="s">
        <v>47</v>
      </c>
      <c r="H34769" t="s">
        <v>72</v>
      </c>
      <c r="I34769" t="s">
        <v>47</v>
      </c>
      <c r="J34769" t="s">
        <v>49</v>
      </c>
      <c r="L34769" t="s">
        <v>50</v>
      </c>
      <c r="N34769" t="s">
        <v>196</v>
      </c>
      <c r="P34769" t="s">
        <v>75</v>
      </c>
      <c r="Q34769" t="s">
        <v>87</v>
      </c>
      <c r="S34769" t="s">
        <v>105</v>
      </c>
      <c r="T34769" t="s">
        <v>47</v>
      </c>
      <c r="V34769" t="s">
        <v>52</v>
      </c>
      <c r="Y34769" t="s">
        <v>128</v>
      </c>
      <c r="AB34769" t="s">
        <v>90</v>
      </c>
      <c r="AD34769" t="s">
        <v>55</v>
      </c>
      <c r="AE34769" t="s">
        <v>56</v>
      </c>
      <c r="AF34769" t="s">
        <v>76</v>
      </c>
      <c r="AG34769" t="s">
        <v>382</v>
      </c>
      <c r="AH34769" t="s">
        <v>226</v>
      </c>
      <c r="AJ34769" t="s">
        <v>172</v>
      </c>
      <c r="AK34769" t="s">
        <v>60</v>
      </c>
      <c r="AM34769" t="s">
        <v>61</v>
      </c>
      <c r="AN34769" t="s">
        <v>95</v>
      </c>
      <c r="AO34769">
        <v>1.03</v>
      </c>
      <c r="AP34769">
        <v>1.1299999999999999</v>
      </c>
      <c r="AQ34769">
        <v>22.62</v>
      </c>
      <c r="AR34769">
        <v>0.71399999999999997</v>
      </c>
      <c r="AS34769">
        <v>18.25</v>
      </c>
    </row>
    <row r="34770" spans="1:46" x14ac:dyDescent="0.3">
      <c r="A34770">
        <v>40736</v>
      </c>
      <c r="B34770" t="s">
        <v>71</v>
      </c>
      <c r="E34770" t="s">
        <v>47</v>
      </c>
      <c r="H34770" t="s">
        <v>72</v>
      </c>
      <c r="I34770" t="s">
        <v>47</v>
      </c>
      <c r="J34770" t="s">
        <v>49</v>
      </c>
      <c r="L34770" t="s">
        <v>50</v>
      </c>
      <c r="P34770" t="s">
        <v>75</v>
      </c>
      <c r="Q34770" t="s">
        <v>87</v>
      </c>
      <c r="V34770" t="s">
        <v>96</v>
      </c>
      <c r="Y34770" t="s">
        <v>96</v>
      </c>
      <c r="AB34770" t="s">
        <v>54</v>
      </c>
      <c r="AD34770" t="s">
        <v>77</v>
      </c>
      <c r="AE34770" t="s">
        <v>56</v>
      </c>
      <c r="AG34770" t="s">
        <v>57</v>
      </c>
      <c r="AH34770" t="s">
        <v>58</v>
      </c>
      <c r="AJ34770" t="s">
        <v>116</v>
      </c>
      <c r="AK34770" t="s">
        <v>1395</v>
      </c>
      <c r="AM34770" t="s">
        <v>61</v>
      </c>
      <c r="AN34770" t="s">
        <v>62</v>
      </c>
      <c r="AO34770">
        <v>0.1</v>
      </c>
      <c r="AP34770">
        <v>1.0620000000000001</v>
      </c>
      <c r="AQ34770">
        <v>21.52</v>
      </c>
      <c r="AR34770">
        <v>0.73399999999999999</v>
      </c>
      <c r="AS34770">
        <v>16.8</v>
      </c>
      <c r="AT34770">
        <v>1.6</v>
      </c>
    </row>
    <row r="34771" spans="1:46" x14ac:dyDescent="0.3">
      <c r="A34771">
        <v>39179</v>
      </c>
      <c r="B34771" t="s">
        <v>109</v>
      </c>
      <c r="E34771" t="s">
        <v>47</v>
      </c>
      <c r="H34771" t="s">
        <v>48</v>
      </c>
      <c r="I34771" t="s">
        <v>47</v>
      </c>
      <c r="J34771" t="s">
        <v>49</v>
      </c>
      <c r="L34771" t="s">
        <v>50</v>
      </c>
      <c r="P34771" t="s">
        <v>51</v>
      </c>
      <c r="S34771" t="s">
        <v>47</v>
      </c>
      <c r="V34771" t="s">
        <v>52</v>
      </c>
      <c r="Y34771" t="s">
        <v>116</v>
      </c>
      <c r="AB34771" t="s">
        <v>90</v>
      </c>
      <c r="AD34771" t="s">
        <v>55</v>
      </c>
      <c r="AE34771" t="s">
        <v>91</v>
      </c>
      <c r="AG34771" t="s">
        <v>140</v>
      </c>
      <c r="AH34771" t="s">
        <v>94</v>
      </c>
      <c r="AM34771" t="s">
        <v>61</v>
      </c>
      <c r="AN34771" t="s">
        <v>95</v>
      </c>
      <c r="AO34771">
        <v>0.09</v>
      </c>
      <c r="AP34771">
        <v>0</v>
      </c>
      <c r="AQ34771">
        <v>0.05</v>
      </c>
      <c r="AR34771">
        <v>0.26</v>
      </c>
      <c r="AS34771">
        <v>0.18</v>
      </c>
    </row>
    <row r="34772" spans="1:46" x14ac:dyDescent="0.3">
      <c r="A34772">
        <v>41787</v>
      </c>
      <c r="B34772" t="s">
        <v>46</v>
      </c>
      <c r="C34772" t="s">
        <v>98</v>
      </c>
      <c r="D34772" t="s">
        <v>99</v>
      </c>
      <c r="E34772" t="s">
        <v>100</v>
      </c>
      <c r="F34772" t="s">
        <v>327</v>
      </c>
      <c r="G34772" t="s">
        <v>111</v>
      </c>
      <c r="H34772" t="s">
        <v>72</v>
      </c>
      <c r="I34772" t="s">
        <v>47</v>
      </c>
      <c r="J34772" t="s">
        <v>63</v>
      </c>
      <c r="K34772" t="s">
        <v>64</v>
      </c>
      <c r="L34772" t="s">
        <v>112</v>
      </c>
      <c r="M34772" t="s">
        <v>113</v>
      </c>
      <c r="N34772" t="s">
        <v>799</v>
      </c>
      <c r="O34772" t="s">
        <v>2758</v>
      </c>
      <c r="P34772" t="s">
        <v>75</v>
      </c>
      <c r="Q34772" t="s">
        <v>87</v>
      </c>
      <c r="S34772" t="s">
        <v>105</v>
      </c>
      <c r="T34772" t="s">
        <v>47</v>
      </c>
      <c r="V34772" t="s">
        <v>106</v>
      </c>
      <c r="Y34772" t="s">
        <v>172</v>
      </c>
      <c r="AB34772" t="s">
        <v>54</v>
      </c>
      <c r="AE34772" t="s">
        <v>56</v>
      </c>
      <c r="AG34772" t="s">
        <v>243</v>
      </c>
      <c r="AM34772" t="s">
        <v>186</v>
      </c>
      <c r="AN34772" t="s">
        <v>95</v>
      </c>
      <c r="AO34772">
        <v>10</v>
      </c>
      <c r="AP34772">
        <v>1.08</v>
      </c>
      <c r="AQ34772">
        <v>18</v>
      </c>
      <c r="AR34772">
        <v>0.62</v>
      </c>
      <c r="AS34772">
        <v>12.4</v>
      </c>
    </row>
    <row r="34773" spans="1:46" x14ac:dyDescent="0.3">
      <c r="A34773">
        <v>40367</v>
      </c>
      <c r="B34773" t="s">
        <v>71</v>
      </c>
      <c r="E34773" t="s">
        <v>47</v>
      </c>
      <c r="H34773" t="s">
        <v>72</v>
      </c>
      <c r="I34773" t="s">
        <v>47</v>
      </c>
      <c r="J34773" t="s">
        <v>49</v>
      </c>
      <c r="L34773" t="s">
        <v>50</v>
      </c>
      <c r="P34773" t="s">
        <v>75</v>
      </c>
      <c r="Q34773" t="s">
        <v>87</v>
      </c>
      <c r="S34773" t="s">
        <v>105</v>
      </c>
      <c r="T34773" t="s">
        <v>47</v>
      </c>
      <c r="V34773" t="s">
        <v>52</v>
      </c>
      <c r="Y34773" t="s">
        <v>128</v>
      </c>
      <c r="AB34773" t="s">
        <v>54</v>
      </c>
      <c r="AD34773" t="s">
        <v>106</v>
      </c>
      <c r="AE34773" t="s">
        <v>899</v>
      </c>
      <c r="AG34773" t="s">
        <v>140</v>
      </c>
      <c r="AH34773" t="s">
        <v>94</v>
      </c>
      <c r="AJ34773" t="s">
        <v>116</v>
      </c>
      <c r="AK34773" t="s">
        <v>89</v>
      </c>
      <c r="AM34773" t="s">
        <v>61</v>
      </c>
      <c r="AN34773" t="s">
        <v>95</v>
      </c>
      <c r="AO34773">
        <v>0.09</v>
      </c>
      <c r="AP34773">
        <v>1.05</v>
      </c>
      <c r="AQ34773">
        <v>19.22</v>
      </c>
      <c r="AR34773">
        <v>0.73899999999999999</v>
      </c>
      <c r="AS34773">
        <v>14.91</v>
      </c>
      <c r="AT34773">
        <v>1.63</v>
      </c>
    </row>
    <row r="34774" spans="1:46" x14ac:dyDescent="0.3">
      <c r="A34774">
        <v>40375</v>
      </c>
      <c r="B34774" t="s">
        <v>71</v>
      </c>
      <c r="E34774" t="s">
        <v>47</v>
      </c>
      <c r="H34774" t="s">
        <v>72</v>
      </c>
      <c r="I34774" t="s">
        <v>47</v>
      </c>
      <c r="J34774" t="s">
        <v>49</v>
      </c>
      <c r="L34774" t="s">
        <v>50</v>
      </c>
      <c r="P34774" t="s">
        <v>85</v>
      </c>
      <c r="S34774" t="s">
        <v>47</v>
      </c>
      <c r="V34774" t="s">
        <v>77</v>
      </c>
      <c r="W34774" t="s">
        <v>78</v>
      </c>
      <c r="Y34774" t="s">
        <v>47</v>
      </c>
      <c r="Z34774" t="s">
        <v>70</v>
      </c>
      <c r="AB34774" t="s">
        <v>54</v>
      </c>
      <c r="AD34774" t="s">
        <v>52</v>
      </c>
      <c r="AE34774" t="s">
        <v>682</v>
      </c>
      <c r="AG34774" t="s">
        <v>4464</v>
      </c>
      <c r="AH34774" t="s">
        <v>191</v>
      </c>
      <c r="AI34774" t="s">
        <v>94</v>
      </c>
      <c r="AJ34774" t="s">
        <v>80</v>
      </c>
      <c r="AK34774" t="s">
        <v>123</v>
      </c>
      <c r="AL34774" t="s">
        <v>245</v>
      </c>
      <c r="AM34774" t="s">
        <v>61</v>
      </c>
      <c r="AN34774" t="s">
        <v>95</v>
      </c>
      <c r="AO34774">
        <v>1</v>
      </c>
      <c r="AP34774">
        <v>1.05</v>
      </c>
      <c r="AQ34774">
        <v>21.92</v>
      </c>
      <c r="AR34774">
        <v>0.78</v>
      </c>
      <c r="AS34774">
        <v>17.89</v>
      </c>
      <c r="AT34774">
        <v>1.63</v>
      </c>
    </row>
    <row r="34775" spans="1:46" x14ac:dyDescent="0.3">
      <c r="A34775">
        <v>40402</v>
      </c>
      <c r="B34775" t="s">
        <v>71</v>
      </c>
      <c r="E34775" t="s">
        <v>47</v>
      </c>
      <c r="H34775" t="s">
        <v>72</v>
      </c>
      <c r="I34775" t="s">
        <v>47</v>
      </c>
      <c r="J34775" t="s">
        <v>49</v>
      </c>
      <c r="L34775" t="s">
        <v>50</v>
      </c>
      <c r="N34775" t="s">
        <v>73</v>
      </c>
      <c r="O34775" t="s">
        <v>4465</v>
      </c>
      <c r="P34775" t="s">
        <v>75</v>
      </c>
      <c r="S34775" t="s">
        <v>47</v>
      </c>
      <c r="V34775" t="s">
        <v>55</v>
      </c>
      <c r="Y34775" t="s">
        <v>172</v>
      </c>
      <c r="AB34775" t="s">
        <v>54</v>
      </c>
      <c r="AD34775" t="s">
        <v>52</v>
      </c>
      <c r="AE34775" t="s">
        <v>56</v>
      </c>
      <c r="AF34775" t="s">
        <v>221</v>
      </c>
      <c r="AG34775" t="s">
        <v>57</v>
      </c>
      <c r="AH34775" t="s">
        <v>58</v>
      </c>
      <c r="AJ34775" t="s">
        <v>92</v>
      </c>
      <c r="AK34775" t="s">
        <v>236</v>
      </c>
      <c r="AM34775" t="s">
        <v>61</v>
      </c>
      <c r="AN34775" t="s">
        <v>62</v>
      </c>
      <c r="AO34775">
        <v>0.2</v>
      </c>
      <c r="AP34775">
        <v>0.99</v>
      </c>
      <c r="AQ34775">
        <v>18.87</v>
      </c>
      <c r="AR34775">
        <v>0.66600000000000004</v>
      </c>
      <c r="AS34775">
        <v>12.4</v>
      </c>
      <c r="AT34775">
        <v>1.58</v>
      </c>
    </row>
    <row r="34776" spans="1:46" x14ac:dyDescent="0.3">
      <c r="A34776">
        <v>40404</v>
      </c>
      <c r="B34776" t="s">
        <v>71</v>
      </c>
      <c r="E34776" t="s">
        <v>47</v>
      </c>
      <c r="H34776" t="s">
        <v>72</v>
      </c>
      <c r="I34776" t="s">
        <v>47</v>
      </c>
      <c r="J34776" t="s">
        <v>49</v>
      </c>
      <c r="L34776" t="s">
        <v>50</v>
      </c>
      <c r="N34776" t="s">
        <v>73</v>
      </c>
      <c r="O34776" t="s">
        <v>4465</v>
      </c>
      <c r="P34776" t="s">
        <v>75</v>
      </c>
      <c r="S34776" t="s">
        <v>47</v>
      </c>
      <c r="V34776" t="s">
        <v>55</v>
      </c>
      <c r="Y34776" t="s">
        <v>77</v>
      </c>
      <c r="AB34776" t="s">
        <v>54</v>
      </c>
      <c r="AD34776" t="s">
        <v>52</v>
      </c>
      <c r="AE34776" t="s">
        <v>56</v>
      </c>
      <c r="AF34776" t="s">
        <v>221</v>
      </c>
      <c r="AG34776" t="s">
        <v>57</v>
      </c>
      <c r="AH34776" t="s">
        <v>58</v>
      </c>
      <c r="AJ34776" t="s">
        <v>92</v>
      </c>
      <c r="AK34776" t="s">
        <v>236</v>
      </c>
      <c r="AM34776" t="s">
        <v>61</v>
      </c>
      <c r="AN34776" t="s">
        <v>62</v>
      </c>
      <c r="AO34776">
        <v>0.2</v>
      </c>
      <c r="AP34776">
        <v>0.97</v>
      </c>
      <c r="AQ34776">
        <v>15</v>
      </c>
      <c r="AR34776">
        <v>0.61099999999999999</v>
      </c>
      <c r="AS34776">
        <v>8.9499999999999993</v>
      </c>
      <c r="AT34776">
        <v>1.58</v>
      </c>
    </row>
    <row r="34777" spans="1:46" x14ac:dyDescent="0.3">
      <c r="A34777">
        <v>40403</v>
      </c>
      <c r="B34777" t="s">
        <v>71</v>
      </c>
      <c r="E34777" t="s">
        <v>47</v>
      </c>
      <c r="H34777" t="s">
        <v>72</v>
      </c>
      <c r="I34777" t="s">
        <v>47</v>
      </c>
      <c r="J34777" t="s">
        <v>49</v>
      </c>
      <c r="L34777" t="s">
        <v>50</v>
      </c>
      <c r="N34777" t="s">
        <v>73</v>
      </c>
      <c r="O34777" t="s">
        <v>4465</v>
      </c>
      <c r="P34777" t="s">
        <v>75</v>
      </c>
      <c r="S34777" t="s">
        <v>47</v>
      </c>
      <c r="V34777" t="s">
        <v>126</v>
      </c>
      <c r="Y34777" t="s">
        <v>96</v>
      </c>
      <c r="AB34777" t="s">
        <v>54</v>
      </c>
      <c r="AD34777" t="s">
        <v>52</v>
      </c>
      <c r="AE34777" t="s">
        <v>56</v>
      </c>
      <c r="AF34777" t="s">
        <v>221</v>
      </c>
      <c r="AG34777" t="s">
        <v>57</v>
      </c>
      <c r="AH34777" t="s">
        <v>58</v>
      </c>
      <c r="AJ34777" t="s">
        <v>92</v>
      </c>
      <c r="AK34777" t="s">
        <v>236</v>
      </c>
      <c r="AM34777" t="s">
        <v>61</v>
      </c>
      <c r="AN34777" t="s">
        <v>62</v>
      </c>
      <c r="AO34777">
        <v>0.2</v>
      </c>
      <c r="AP34777">
        <v>0.86</v>
      </c>
      <c r="AQ34777">
        <v>13.06</v>
      </c>
      <c r="AR34777">
        <v>0.65200000000000002</v>
      </c>
      <c r="AS34777">
        <v>7.35</v>
      </c>
      <c r="AT34777">
        <v>1.58</v>
      </c>
    </row>
    <row r="34778" spans="1:46" x14ac:dyDescent="0.3">
      <c r="A34778">
        <v>349</v>
      </c>
      <c r="B34778" t="s">
        <v>109</v>
      </c>
      <c r="C34778" t="s">
        <v>99</v>
      </c>
      <c r="E34778" t="s">
        <v>110</v>
      </c>
      <c r="F34778" t="s">
        <v>111</v>
      </c>
      <c r="H34778" t="s">
        <v>72</v>
      </c>
      <c r="I34778" t="s">
        <v>47</v>
      </c>
      <c r="J34778" t="s">
        <v>63</v>
      </c>
      <c r="K34778" t="s">
        <v>64</v>
      </c>
      <c r="L34778" t="s">
        <v>112</v>
      </c>
      <c r="M34778" t="s">
        <v>113</v>
      </c>
      <c r="P34778" t="s">
        <v>75</v>
      </c>
      <c r="Q34778" t="s">
        <v>87</v>
      </c>
      <c r="S34778" t="s">
        <v>105</v>
      </c>
      <c r="T34778" t="s">
        <v>47</v>
      </c>
      <c r="V34778" t="s">
        <v>127</v>
      </c>
      <c r="Y34778" t="s">
        <v>245</v>
      </c>
      <c r="AB34778" t="s">
        <v>90</v>
      </c>
      <c r="AD34778" t="s">
        <v>52</v>
      </c>
      <c r="AE34778" t="s">
        <v>91</v>
      </c>
      <c r="AF34778" t="s">
        <v>116</v>
      </c>
      <c r="AG34778" t="s">
        <v>140</v>
      </c>
      <c r="AH34778" t="s">
        <v>94</v>
      </c>
      <c r="AJ34778" t="s">
        <v>80</v>
      </c>
      <c r="AK34778" t="s">
        <v>53</v>
      </c>
      <c r="AM34778" t="s">
        <v>61</v>
      </c>
      <c r="AN34778" t="s">
        <v>95</v>
      </c>
      <c r="AO34778">
        <v>0.1</v>
      </c>
      <c r="AP34778">
        <v>0.92</v>
      </c>
      <c r="AQ34778">
        <v>17.45</v>
      </c>
      <c r="AR34778">
        <v>0.69</v>
      </c>
      <c r="AS34778">
        <v>11.1</v>
      </c>
    </row>
    <row r="34779" spans="1:46" x14ac:dyDescent="0.3">
      <c r="A34779">
        <v>346</v>
      </c>
      <c r="B34779" t="s">
        <v>109</v>
      </c>
      <c r="C34779" t="s">
        <v>99</v>
      </c>
      <c r="E34779" t="s">
        <v>110</v>
      </c>
      <c r="F34779" t="s">
        <v>111</v>
      </c>
      <c r="H34779" t="s">
        <v>72</v>
      </c>
      <c r="I34779" t="s">
        <v>47</v>
      </c>
      <c r="J34779" t="s">
        <v>63</v>
      </c>
      <c r="K34779" t="s">
        <v>64</v>
      </c>
      <c r="L34779" t="s">
        <v>112</v>
      </c>
      <c r="M34779" t="s">
        <v>113</v>
      </c>
      <c r="P34779" t="s">
        <v>75</v>
      </c>
      <c r="Q34779" t="s">
        <v>87</v>
      </c>
      <c r="S34779" t="s">
        <v>105</v>
      </c>
      <c r="T34779" t="s">
        <v>47</v>
      </c>
      <c r="V34779" t="s">
        <v>127</v>
      </c>
      <c r="Y34779" t="s">
        <v>245</v>
      </c>
      <c r="AB34779" t="s">
        <v>90</v>
      </c>
      <c r="AD34779" t="s">
        <v>52</v>
      </c>
      <c r="AE34779" t="s">
        <v>91</v>
      </c>
      <c r="AF34779" t="s">
        <v>116</v>
      </c>
      <c r="AG34779" t="s">
        <v>140</v>
      </c>
      <c r="AH34779" t="s">
        <v>94</v>
      </c>
      <c r="AJ34779" t="s">
        <v>80</v>
      </c>
      <c r="AK34779" t="s">
        <v>53</v>
      </c>
      <c r="AM34779" t="s">
        <v>61</v>
      </c>
      <c r="AN34779" t="s">
        <v>95</v>
      </c>
      <c r="AO34779">
        <v>0.1</v>
      </c>
      <c r="AP34779">
        <v>0.88</v>
      </c>
      <c r="AQ34779">
        <v>17.829999999999998</v>
      </c>
      <c r="AR34779">
        <v>0.7</v>
      </c>
      <c r="AS34779">
        <v>10.98</v>
      </c>
    </row>
    <row r="34780" spans="1:46" x14ac:dyDescent="0.3">
      <c r="A34780">
        <v>348</v>
      </c>
      <c r="B34780" t="s">
        <v>109</v>
      </c>
      <c r="C34780" t="s">
        <v>99</v>
      </c>
      <c r="E34780" t="s">
        <v>110</v>
      </c>
      <c r="F34780" t="s">
        <v>111</v>
      </c>
      <c r="H34780" t="s">
        <v>72</v>
      </c>
      <c r="I34780" t="s">
        <v>47</v>
      </c>
      <c r="J34780" t="s">
        <v>63</v>
      </c>
      <c r="K34780" t="s">
        <v>64</v>
      </c>
      <c r="L34780" t="s">
        <v>112</v>
      </c>
      <c r="M34780" t="s">
        <v>113</v>
      </c>
      <c r="P34780" t="s">
        <v>75</v>
      </c>
      <c r="Q34780" t="s">
        <v>87</v>
      </c>
      <c r="S34780" t="s">
        <v>105</v>
      </c>
      <c r="T34780" t="s">
        <v>47</v>
      </c>
      <c r="V34780" t="s">
        <v>127</v>
      </c>
      <c r="Y34780" t="s">
        <v>245</v>
      </c>
      <c r="AB34780" t="s">
        <v>90</v>
      </c>
      <c r="AD34780" t="s">
        <v>52</v>
      </c>
      <c r="AE34780" t="s">
        <v>91</v>
      </c>
      <c r="AF34780" t="s">
        <v>116</v>
      </c>
      <c r="AG34780" t="s">
        <v>140</v>
      </c>
      <c r="AH34780" t="s">
        <v>94</v>
      </c>
      <c r="AJ34780" t="s">
        <v>80</v>
      </c>
      <c r="AK34780" t="s">
        <v>53</v>
      </c>
      <c r="AM34780" t="s">
        <v>61</v>
      </c>
      <c r="AN34780" t="s">
        <v>95</v>
      </c>
      <c r="AO34780">
        <v>0.1</v>
      </c>
      <c r="AP34780">
        <v>0.9</v>
      </c>
      <c r="AQ34780">
        <v>20.48</v>
      </c>
      <c r="AR34780">
        <v>0.72</v>
      </c>
      <c r="AS34780">
        <v>13.18</v>
      </c>
    </row>
    <row r="34781" spans="1:46" x14ac:dyDescent="0.3">
      <c r="A34781">
        <v>42408</v>
      </c>
      <c r="B34781" t="s">
        <v>71</v>
      </c>
      <c r="E34781" t="s">
        <v>47</v>
      </c>
      <c r="H34781" t="s">
        <v>72</v>
      </c>
      <c r="I34781" t="s">
        <v>47</v>
      </c>
      <c r="J34781" t="s">
        <v>49</v>
      </c>
      <c r="L34781" t="s">
        <v>50</v>
      </c>
      <c r="N34781" t="s">
        <v>196</v>
      </c>
      <c r="P34781" t="s">
        <v>1579</v>
      </c>
      <c r="S34781" t="s">
        <v>47</v>
      </c>
      <c r="V34781" t="s">
        <v>52</v>
      </c>
      <c r="Y34781" t="s">
        <v>128</v>
      </c>
      <c r="AB34781" t="s">
        <v>298</v>
      </c>
      <c r="AD34781" t="s">
        <v>52</v>
      </c>
      <c r="AE34781" t="s">
        <v>1262</v>
      </c>
      <c r="AF34781" t="s">
        <v>4466</v>
      </c>
      <c r="AG34781" t="s">
        <v>235</v>
      </c>
      <c r="AH34781" t="s">
        <v>94</v>
      </c>
      <c r="AJ34781" t="s">
        <v>893</v>
      </c>
      <c r="AK34781" t="s">
        <v>89</v>
      </c>
      <c r="AM34781" t="s">
        <v>61</v>
      </c>
      <c r="AN34781" t="s">
        <v>95</v>
      </c>
      <c r="AO34781">
        <v>0.16</v>
      </c>
      <c r="AP34781">
        <v>1.085</v>
      </c>
      <c r="AQ34781">
        <v>19.777999999999999</v>
      </c>
      <c r="AR34781">
        <v>0.71799999999999997</v>
      </c>
      <c r="AS34781">
        <v>14.89</v>
      </c>
      <c r="AT34781">
        <v>1.58</v>
      </c>
    </row>
    <row r="34782" spans="1:46" x14ac:dyDescent="0.3">
      <c r="A34782">
        <v>42406</v>
      </c>
      <c r="B34782" t="s">
        <v>71</v>
      </c>
      <c r="E34782" t="s">
        <v>47</v>
      </c>
      <c r="H34782" t="s">
        <v>72</v>
      </c>
      <c r="I34782" t="s">
        <v>47</v>
      </c>
      <c r="J34782" t="s">
        <v>49</v>
      </c>
      <c r="L34782" t="s">
        <v>50</v>
      </c>
      <c r="N34782" t="s">
        <v>196</v>
      </c>
      <c r="P34782" t="s">
        <v>1579</v>
      </c>
      <c r="Q34782" t="s">
        <v>87</v>
      </c>
      <c r="S34782" t="s">
        <v>4467</v>
      </c>
      <c r="T34782" t="s">
        <v>47</v>
      </c>
      <c r="V34782" t="s">
        <v>52</v>
      </c>
      <c r="Y34782" t="s">
        <v>128</v>
      </c>
      <c r="AB34782" t="s">
        <v>298</v>
      </c>
      <c r="AD34782" t="s">
        <v>52</v>
      </c>
      <c r="AE34782" t="s">
        <v>1262</v>
      </c>
      <c r="AF34782" t="s">
        <v>4466</v>
      </c>
      <c r="AG34782" t="s">
        <v>235</v>
      </c>
      <c r="AH34782" t="s">
        <v>94</v>
      </c>
      <c r="AJ34782" t="s">
        <v>893</v>
      </c>
      <c r="AK34782" t="s">
        <v>89</v>
      </c>
      <c r="AM34782" t="s">
        <v>61</v>
      </c>
      <c r="AN34782" t="s">
        <v>95</v>
      </c>
      <c r="AO34782">
        <v>0.16</v>
      </c>
      <c r="AP34782">
        <v>1.1379999999999999</v>
      </c>
      <c r="AQ34782">
        <v>23.67</v>
      </c>
      <c r="AR34782">
        <v>0.77</v>
      </c>
      <c r="AS34782">
        <v>20.55</v>
      </c>
      <c r="AT34782">
        <v>1.59</v>
      </c>
    </row>
    <row r="34783" spans="1:46" x14ac:dyDescent="0.3">
      <c r="A34783">
        <v>42407</v>
      </c>
      <c r="B34783" t="s">
        <v>71</v>
      </c>
      <c r="E34783" t="s">
        <v>47</v>
      </c>
      <c r="H34783" t="s">
        <v>72</v>
      </c>
      <c r="I34783" t="s">
        <v>47</v>
      </c>
      <c r="J34783" t="s">
        <v>49</v>
      </c>
      <c r="L34783" t="s">
        <v>50</v>
      </c>
      <c r="N34783" t="s">
        <v>196</v>
      </c>
      <c r="P34783" t="s">
        <v>1579</v>
      </c>
      <c r="Q34783" t="s">
        <v>87</v>
      </c>
      <c r="S34783" t="s">
        <v>77</v>
      </c>
      <c r="T34783" t="s">
        <v>47</v>
      </c>
      <c r="V34783" t="s">
        <v>52</v>
      </c>
      <c r="Y34783" t="s">
        <v>128</v>
      </c>
      <c r="AB34783" t="s">
        <v>298</v>
      </c>
      <c r="AD34783" t="s">
        <v>52</v>
      </c>
      <c r="AE34783" t="s">
        <v>1262</v>
      </c>
      <c r="AF34783" t="s">
        <v>4466</v>
      </c>
      <c r="AG34783" t="s">
        <v>235</v>
      </c>
      <c r="AH34783" t="s">
        <v>94</v>
      </c>
      <c r="AJ34783" t="s">
        <v>893</v>
      </c>
      <c r="AK34783" t="s">
        <v>89</v>
      </c>
      <c r="AM34783" t="s">
        <v>61</v>
      </c>
      <c r="AN34783" t="s">
        <v>95</v>
      </c>
      <c r="AO34783">
        <v>0.16</v>
      </c>
      <c r="AP34783">
        <v>1.119</v>
      </c>
      <c r="AQ34783">
        <v>23.686</v>
      </c>
      <c r="AR34783">
        <v>0.76</v>
      </c>
      <c r="AS34783">
        <v>19.59</v>
      </c>
      <c r="AT34783">
        <v>1.58</v>
      </c>
    </row>
    <row r="34784" spans="1:46" x14ac:dyDescent="0.3">
      <c r="A34784">
        <v>42409</v>
      </c>
      <c r="B34784" t="s">
        <v>46</v>
      </c>
      <c r="C34784" t="s">
        <v>98</v>
      </c>
      <c r="D34784" t="s">
        <v>60</v>
      </c>
      <c r="E34784" t="s">
        <v>70</v>
      </c>
      <c r="H34784" t="s">
        <v>72</v>
      </c>
      <c r="I34784" t="s">
        <v>47</v>
      </c>
      <c r="J34784" t="s">
        <v>49</v>
      </c>
      <c r="L34784" t="s">
        <v>50</v>
      </c>
      <c r="N34784" t="s">
        <v>1058</v>
      </c>
      <c r="O34784" t="s">
        <v>4468</v>
      </c>
      <c r="P34784" t="s">
        <v>75</v>
      </c>
      <c r="Q34784" t="s">
        <v>87</v>
      </c>
      <c r="S34784" t="s">
        <v>4469</v>
      </c>
      <c r="T34784" t="s">
        <v>47</v>
      </c>
      <c r="V34784" t="s">
        <v>173</v>
      </c>
      <c r="Y34784" t="s">
        <v>53</v>
      </c>
      <c r="AB34784" t="s">
        <v>54</v>
      </c>
      <c r="AD34784" t="s">
        <v>78</v>
      </c>
      <c r="AE34784" t="s">
        <v>56</v>
      </c>
      <c r="AF34784" t="s">
        <v>221</v>
      </c>
      <c r="AG34784" t="s">
        <v>57</v>
      </c>
      <c r="AH34784" t="s">
        <v>58</v>
      </c>
      <c r="AM34784" t="s">
        <v>61</v>
      </c>
      <c r="AN34784" t="s">
        <v>62</v>
      </c>
      <c r="AO34784">
        <v>0.09</v>
      </c>
      <c r="AP34784">
        <v>1.121</v>
      </c>
      <c r="AQ34784">
        <v>25.7</v>
      </c>
      <c r="AR34784">
        <v>0.78800000000000003</v>
      </c>
      <c r="AS34784">
        <v>22.5</v>
      </c>
    </row>
    <row r="34785" spans="1:45" x14ac:dyDescent="0.3">
      <c r="A34785">
        <v>42410</v>
      </c>
      <c r="B34785" t="s">
        <v>46</v>
      </c>
      <c r="C34785" t="s">
        <v>98</v>
      </c>
      <c r="D34785" t="s">
        <v>60</v>
      </c>
      <c r="E34785" t="s">
        <v>70</v>
      </c>
      <c r="H34785" t="s">
        <v>72</v>
      </c>
      <c r="I34785" t="s">
        <v>47</v>
      </c>
      <c r="J34785" t="s">
        <v>49</v>
      </c>
      <c r="L34785" t="s">
        <v>50</v>
      </c>
      <c r="N34785" t="s">
        <v>1058</v>
      </c>
      <c r="O34785" t="s">
        <v>4468</v>
      </c>
      <c r="P34785" t="s">
        <v>75</v>
      </c>
      <c r="Q34785" t="s">
        <v>87</v>
      </c>
      <c r="S34785" t="s">
        <v>4469</v>
      </c>
      <c r="T34785" t="s">
        <v>47</v>
      </c>
      <c r="V34785" t="s">
        <v>173</v>
      </c>
      <c r="Y34785" t="s">
        <v>53</v>
      </c>
      <c r="AB34785" t="s">
        <v>54</v>
      </c>
      <c r="AD34785" t="s">
        <v>78</v>
      </c>
      <c r="AE34785" t="s">
        <v>56</v>
      </c>
      <c r="AF34785" t="s">
        <v>221</v>
      </c>
      <c r="AG34785" t="s">
        <v>57</v>
      </c>
      <c r="AH34785" t="s">
        <v>58</v>
      </c>
      <c r="AM34785" t="s">
        <v>61</v>
      </c>
      <c r="AN34785" t="s">
        <v>62</v>
      </c>
      <c r="AO34785">
        <v>0.09</v>
      </c>
      <c r="AP34785">
        <v>1.0820000000000001</v>
      </c>
      <c r="AQ34785">
        <v>25.5</v>
      </c>
      <c r="AR34785">
        <v>0.76900000000000002</v>
      </c>
      <c r="AS34785">
        <v>22.5</v>
      </c>
    </row>
    <row r="34786" spans="1:45" x14ac:dyDescent="0.3">
      <c r="A34786">
        <v>42411</v>
      </c>
      <c r="B34786" t="s">
        <v>46</v>
      </c>
      <c r="C34786" t="s">
        <v>98</v>
      </c>
      <c r="D34786" t="s">
        <v>60</v>
      </c>
      <c r="E34786" t="s">
        <v>70</v>
      </c>
      <c r="H34786" t="s">
        <v>72</v>
      </c>
      <c r="I34786" t="s">
        <v>47</v>
      </c>
      <c r="J34786" t="s">
        <v>49</v>
      </c>
      <c r="L34786" t="s">
        <v>50</v>
      </c>
      <c r="N34786" t="s">
        <v>1058</v>
      </c>
      <c r="O34786" t="s">
        <v>4468</v>
      </c>
      <c r="P34786" t="s">
        <v>75</v>
      </c>
      <c r="Q34786" t="s">
        <v>87</v>
      </c>
      <c r="S34786" t="s">
        <v>4469</v>
      </c>
      <c r="T34786" t="s">
        <v>47</v>
      </c>
      <c r="V34786" t="s">
        <v>173</v>
      </c>
      <c r="Y34786" t="s">
        <v>53</v>
      </c>
      <c r="AB34786" t="s">
        <v>54</v>
      </c>
      <c r="AD34786" t="s">
        <v>78</v>
      </c>
      <c r="AE34786" t="s">
        <v>56</v>
      </c>
      <c r="AF34786" t="s">
        <v>221</v>
      </c>
      <c r="AG34786" t="s">
        <v>57</v>
      </c>
      <c r="AH34786" t="s">
        <v>58</v>
      </c>
      <c r="AM34786" t="s">
        <v>61</v>
      </c>
      <c r="AN34786" t="s">
        <v>62</v>
      </c>
      <c r="AO34786">
        <v>0.09</v>
      </c>
      <c r="AP34786">
        <v>1.121</v>
      </c>
      <c r="AQ34786">
        <v>25.5</v>
      </c>
      <c r="AR34786">
        <v>0.77700000000000002</v>
      </c>
      <c r="AS34786">
        <v>22.5</v>
      </c>
    </row>
    <row r="34787" spans="1:45" x14ac:dyDescent="0.3">
      <c r="A34787">
        <v>42412</v>
      </c>
      <c r="B34787" t="s">
        <v>71</v>
      </c>
      <c r="E34787" t="s">
        <v>47</v>
      </c>
      <c r="H34787" t="s">
        <v>72</v>
      </c>
      <c r="I34787" t="s">
        <v>47</v>
      </c>
      <c r="J34787" t="s">
        <v>49</v>
      </c>
      <c r="L34787" t="s">
        <v>50</v>
      </c>
      <c r="N34787" t="s">
        <v>4470</v>
      </c>
      <c r="O34787" t="s">
        <v>4471</v>
      </c>
      <c r="P34787" t="s">
        <v>242</v>
      </c>
      <c r="Q34787" t="s">
        <v>4472</v>
      </c>
      <c r="S34787" t="s">
        <v>245</v>
      </c>
      <c r="T34787" t="s">
        <v>105</v>
      </c>
      <c r="V34787" t="s">
        <v>52</v>
      </c>
      <c r="Y34787" t="s">
        <v>53</v>
      </c>
      <c r="AB34787" t="s">
        <v>298</v>
      </c>
      <c r="AD34787" t="s">
        <v>52</v>
      </c>
      <c r="AE34787" t="s">
        <v>145</v>
      </c>
      <c r="AG34787" t="s">
        <v>235</v>
      </c>
      <c r="AH34787" t="s">
        <v>94</v>
      </c>
      <c r="AJ34787" t="s">
        <v>116</v>
      </c>
      <c r="AK34787" t="s">
        <v>245</v>
      </c>
      <c r="AM34787" t="s">
        <v>61</v>
      </c>
      <c r="AN34787" t="s">
        <v>95</v>
      </c>
      <c r="AO34787">
        <v>0.1</v>
      </c>
      <c r="AP34787">
        <v>1.0960000000000001</v>
      </c>
      <c r="AQ34787">
        <v>24.79</v>
      </c>
      <c r="AR34787">
        <v>0.80300000000000005</v>
      </c>
      <c r="AS34787">
        <v>21.83</v>
      </c>
    </row>
    <row r="34788" spans="1:45" x14ac:dyDescent="0.3">
      <c r="A34788">
        <v>42413</v>
      </c>
      <c r="B34788" t="s">
        <v>71</v>
      </c>
      <c r="E34788" t="s">
        <v>47</v>
      </c>
      <c r="H34788" t="s">
        <v>72</v>
      </c>
      <c r="I34788" t="s">
        <v>47</v>
      </c>
      <c r="J34788" t="s">
        <v>49</v>
      </c>
      <c r="L34788" t="s">
        <v>50</v>
      </c>
      <c r="N34788" t="s">
        <v>4470</v>
      </c>
      <c r="O34788" t="s">
        <v>4471</v>
      </c>
      <c r="P34788" t="s">
        <v>242</v>
      </c>
      <c r="Q34788" t="s">
        <v>4472</v>
      </c>
      <c r="S34788" t="s">
        <v>245</v>
      </c>
      <c r="T34788" t="s">
        <v>105</v>
      </c>
      <c r="V34788" t="s">
        <v>52</v>
      </c>
      <c r="Y34788" t="s">
        <v>53</v>
      </c>
      <c r="AB34788" t="s">
        <v>298</v>
      </c>
      <c r="AD34788" t="s">
        <v>52</v>
      </c>
      <c r="AE34788" t="s">
        <v>145</v>
      </c>
      <c r="AG34788" t="s">
        <v>235</v>
      </c>
      <c r="AH34788" t="s">
        <v>94</v>
      </c>
      <c r="AJ34788" t="s">
        <v>116</v>
      </c>
      <c r="AK34788" t="s">
        <v>245</v>
      </c>
      <c r="AM34788" t="s">
        <v>61</v>
      </c>
      <c r="AN34788" t="s">
        <v>95</v>
      </c>
      <c r="AO34788">
        <v>0.1</v>
      </c>
      <c r="AP34788">
        <v>1.0569999999999999</v>
      </c>
      <c r="AQ34788">
        <v>23.56</v>
      </c>
      <c r="AR34788">
        <v>0.80600000000000005</v>
      </c>
      <c r="AS34788">
        <v>20.079999999999998</v>
      </c>
    </row>
    <row r="34789" spans="1:45" x14ac:dyDescent="0.3">
      <c r="A34789">
        <v>42414</v>
      </c>
      <c r="B34789" t="s">
        <v>71</v>
      </c>
      <c r="E34789" t="s">
        <v>47</v>
      </c>
      <c r="H34789" t="s">
        <v>72</v>
      </c>
      <c r="I34789" t="s">
        <v>47</v>
      </c>
      <c r="J34789" t="s">
        <v>49</v>
      </c>
      <c r="L34789" t="s">
        <v>50</v>
      </c>
      <c r="P34789" t="s">
        <v>242</v>
      </c>
      <c r="Q34789" t="s">
        <v>4472</v>
      </c>
      <c r="S34789" t="s">
        <v>245</v>
      </c>
      <c r="T34789" t="s">
        <v>105</v>
      </c>
      <c r="V34789" t="s">
        <v>52</v>
      </c>
      <c r="Y34789" t="s">
        <v>53</v>
      </c>
      <c r="AB34789" t="s">
        <v>298</v>
      </c>
      <c r="AD34789" t="s">
        <v>52</v>
      </c>
      <c r="AE34789" t="s">
        <v>145</v>
      </c>
      <c r="AG34789" t="s">
        <v>235</v>
      </c>
      <c r="AH34789" t="s">
        <v>94</v>
      </c>
      <c r="AJ34789" t="s">
        <v>116</v>
      </c>
      <c r="AK34789" t="s">
        <v>245</v>
      </c>
      <c r="AM34789" t="s">
        <v>61</v>
      </c>
      <c r="AN34789" t="s">
        <v>95</v>
      </c>
      <c r="AO34789">
        <v>0.1</v>
      </c>
      <c r="AP34789">
        <v>1.018</v>
      </c>
      <c r="AQ34789">
        <v>23.67</v>
      </c>
      <c r="AR34789">
        <v>0.75</v>
      </c>
      <c r="AS34789">
        <v>18.09</v>
      </c>
    </row>
    <row r="34790" spans="1:45" x14ac:dyDescent="0.3">
      <c r="A34790">
        <v>42415</v>
      </c>
      <c r="B34790" t="s">
        <v>71</v>
      </c>
      <c r="E34790" t="s">
        <v>47</v>
      </c>
      <c r="H34790" t="s">
        <v>72</v>
      </c>
      <c r="I34790" t="s">
        <v>47</v>
      </c>
      <c r="J34790" t="s">
        <v>49</v>
      </c>
      <c r="L34790" t="s">
        <v>50</v>
      </c>
      <c r="N34790" t="s">
        <v>4470</v>
      </c>
      <c r="O34790" t="s">
        <v>4471</v>
      </c>
      <c r="P34790" t="s">
        <v>242</v>
      </c>
      <c r="Q34790" t="s">
        <v>4472</v>
      </c>
      <c r="S34790" t="s">
        <v>245</v>
      </c>
      <c r="T34790" t="s">
        <v>105</v>
      </c>
      <c r="V34790" t="s">
        <v>52</v>
      </c>
      <c r="Y34790" t="s">
        <v>53</v>
      </c>
      <c r="AB34790" t="s">
        <v>298</v>
      </c>
      <c r="AD34790" t="s">
        <v>52</v>
      </c>
      <c r="AE34790" t="s">
        <v>145</v>
      </c>
      <c r="AG34790" t="s">
        <v>235</v>
      </c>
      <c r="AH34790" t="s">
        <v>94</v>
      </c>
      <c r="AJ34790" t="s">
        <v>116</v>
      </c>
      <c r="AK34790" t="s">
        <v>245</v>
      </c>
      <c r="AM34790" t="s">
        <v>61</v>
      </c>
      <c r="AN34790" t="s">
        <v>95</v>
      </c>
      <c r="AO34790">
        <v>6.8</v>
      </c>
      <c r="AP34790">
        <v>4.05</v>
      </c>
      <c r="AQ34790">
        <v>20.53</v>
      </c>
      <c r="AR34790">
        <v>0.69499999999999995</v>
      </c>
      <c r="AS34790">
        <v>14.4</v>
      </c>
    </row>
    <row r="34791" spans="1:45" x14ac:dyDescent="0.3">
      <c r="A34791">
        <v>42416</v>
      </c>
      <c r="B34791" t="s">
        <v>71</v>
      </c>
      <c r="E34791" t="s">
        <v>47</v>
      </c>
      <c r="H34791" t="s">
        <v>72</v>
      </c>
      <c r="I34791" t="s">
        <v>47</v>
      </c>
      <c r="J34791" t="s">
        <v>49</v>
      </c>
      <c r="L34791" t="s">
        <v>50</v>
      </c>
      <c r="N34791" t="s">
        <v>4473</v>
      </c>
      <c r="O34791" t="s">
        <v>4474</v>
      </c>
      <c r="P34791" t="s">
        <v>231</v>
      </c>
      <c r="V34791" t="s">
        <v>92</v>
      </c>
      <c r="Y34791" t="s">
        <v>699</v>
      </c>
      <c r="AB34791" t="s">
        <v>114</v>
      </c>
      <c r="AD34791" t="s">
        <v>4475</v>
      </c>
      <c r="AE34791" t="s">
        <v>96</v>
      </c>
      <c r="AG34791" t="s">
        <v>1459</v>
      </c>
      <c r="AH34791" t="s">
        <v>294</v>
      </c>
      <c r="AJ34791" t="s">
        <v>591</v>
      </c>
      <c r="AK34791" t="s">
        <v>1044</v>
      </c>
      <c r="AM34791" t="s">
        <v>61</v>
      </c>
      <c r="AN34791" t="s">
        <v>62</v>
      </c>
      <c r="AP34791">
        <v>0.94</v>
      </c>
      <c r="AQ34791">
        <v>22.49</v>
      </c>
      <c r="AR34791">
        <v>0.61</v>
      </c>
      <c r="AS34791">
        <v>12.89</v>
      </c>
    </row>
    <row r="34792" spans="1:45" x14ac:dyDescent="0.3">
      <c r="A34792">
        <v>42417</v>
      </c>
      <c r="B34792" t="s">
        <v>71</v>
      </c>
      <c r="E34792" t="s">
        <v>47</v>
      </c>
      <c r="H34792" t="s">
        <v>72</v>
      </c>
      <c r="I34792" t="s">
        <v>47</v>
      </c>
      <c r="J34792" t="s">
        <v>49</v>
      </c>
      <c r="L34792" t="s">
        <v>50</v>
      </c>
      <c r="N34792" t="s">
        <v>4473</v>
      </c>
      <c r="O34792" t="s">
        <v>4474</v>
      </c>
      <c r="P34792" t="s">
        <v>231</v>
      </c>
      <c r="V34792" t="s">
        <v>92</v>
      </c>
      <c r="Y34792" t="s">
        <v>699</v>
      </c>
      <c r="AB34792" t="s">
        <v>114</v>
      </c>
      <c r="AD34792" t="s">
        <v>4475</v>
      </c>
      <c r="AE34792" t="s">
        <v>96</v>
      </c>
      <c r="AG34792" t="s">
        <v>1459</v>
      </c>
      <c r="AH34792" t="s">
        <v>294</v>
      </c>
      <c r="AJ34792" t="s">
        <v>591</v>
      </c>
      <c r="AK34792" t="s">
        <v>1044</v>
      </c>
      <c r="AM34792" t="s">
        <v>61</v>
      </c>
      <c r="AN34792" t="s">
        <v>62</v>
      </c>
      <c r="AP34792">
        <v>0.93300000000000005</v>
      </c>
      <c r="AQ34792">
        <v>22.14</v>
      </c>
      <c r="AR34792">
        <v>0.56000000000000005</v>
      </c>
      <c r="AS34792">
        <v>11.5</v>
      </c>
    </row>
    <row r="34793" spans="1:45" x14ac:dyDescent="0.3">
      <c r="A34793">
        <v>42418</v>
      </c>
      <c r="B34793" t="s">
        <v>71</v>
      </c>
      <c r="E34793" t="s">
        <v>47</v>
      </c>
      <c r="H34793" t="s">
        <v>72</v>
      </c>
      <c r="I34793" t="s">
        <v>47</v>
      </c>
      <c r="J34793" t="s">
        <v>49</v>
      </c>
      <c r="L34793" t="s">
        <v>50</v>
      </c>
      <c r="N34793" t="s">
        <v>4473</v>
      </c>
      <c r="O34793" t="s">
        <v>4474</v>
      </c>
      <c r="P34793" t="s">
        <v>231</v>
      </c>
      <c r="V34793" t="s">
        <v>92</v>
      </c>
      <c r="Y34793" t="s">
        <v>699</v>
      </c>
      <c r="AB34793" t="s">
        <v>114</v>
      </c>
      <c r="AD34793" t="s">
        <v>4475</v>
      </c>
      <c r="AE34793" t="s">
        <v>96</v>
      </c>
      <c r="AG34793" t="s">
        <v>1459</v>
      </c>
      <c r="AH34793" t="s">
        <v>294</v>
      </c>
      <c r="AJ34793" t="s">
        <v>591</v>
      </c>
      <c r="AK34793" t="s">
        <v>1044</v>
      </c>
      <c r="AM34793" t="s">
        <v>61</v>
      </c>
      <c r="AN34793" t="s">
        <v>62</v>
      </c>
      <c r="AP34793">
        <v>0.93300000000000005</v>
      </c>
      <c r="AQ34793">
        <v>22.14</v>
      </c>
      <c r="AR34793">
        <v>0.56000000000000005</v>
      </c>
      <c r="AS34793">
        <v>11.5</v>
      </c>
    </row>
    <row r="34794" spans="1:45" x14ac:dyDescent="0.3">
      <c r="A34794">
        <v>42419</v>
      </c>
      <c r="B34794" t="s">
        <v>71</v>
      </c>
      <c r="E34794" t="s">
        <v>47</v>
      </c>
      <c r="H34794" t="s">
        <v>72</v>
      </c>
      <c r="I34794" t="s">
        <v>47</v>
      </c>
      <c r="J34794" t="s">
        <v>49</v>
      </c>
      <c r="L34794" t="s">
        <v>50</v>
      </c>
      <c r="N34794" t="s">
        <v>4473</v>
      </c>
      <c r="O34794" t="s">
        <v>4474</v>
      </c>
      <c r="P34794" t="s">
        <v>231</v>
      </c>
      <c r="V34794" t="s">
        <v>92</v>
      </c>
      <c r="Y34794" t="s">
        <v>699</v>
      </c>
      <c r="AB34794" t="s">
        <v>114</v>
      </c>
      <c r="AD34794" t="s">
        <v>4475</v>
      </c>
      <c r="AE34794" t="s">
        <v>96</v>
      </c>
      <c r="AG34794" t="s">
        <v>1459</v>
      </c>
      <c r="AH34794" t="s">
        <v>294</v>
      </c>
      <c r="AJ34794" t="s">
        <v>591</v>
      </c>
      <c r="AK34794" t="s">
        <v>1044</v>
      </c>
      <c r="AM34794" t="s">
        <v>61</v>
      </c>
      <c r="AN34794" t="s">
        <v>62</v>
      </c>
      <c r="AP34794">
        <v>0.92200000000000004</v>
      </c>
      <c r="AQ34794">
        <v>21.6</v>
      </c>
      <c r="AR34794">
        <v>0.57999999999999996</v>
      </c>
      <c r="AS34794">
        <v>11.62</v>
      </c>
    </row>
    <row r="34795" spans="1:45" x14ac:dyDescent="0.3">
      <c r="A34795">
        <v>42420</v>
      </c>
      <c r="B34795" t="s">
        <v>71</v>
      </c>
      <c r="E34795" t="s">
        <v>47</v>
      </c>
      <c r="H34795" t="s">
        <v>72</v>
      </c>
      <c r="I34795" t="s">
        <v>47</v>
      </c>
      <c r="J34795" t="s">
        <v>49</v>
      </c>
      <c r="L34795" t="s">
        <v>50</v>
      </c>
      <c r="N34795" t="s">
        <v>4473</v>
      </c>
      <c r="O34795" t="s">
        <v>4474</v>
      </c>
      <c r="P34795" t="s">
        <v>231</v>
      </c>
      <c r="V34795" t="s">
        <v>92</v>
      </c>
      <c r="Y34795" t="s">
        <v>699</v>
      </c>
      <c r="AB34795" t="s">
        <v>114</v>
      </c>
      <c r="AD34795" t="s">
        <v>4475</v>
      </c>
      <c r="AE34795" t="s">
        <v>96</v>
      </c>
      <c r="AG34795" t="s">
        <v>1459</v>
      </c>
      <c r="AH34795" t="s">
        <v>294</v>
      </c>
      <c r="AJ34795" t="s">
        <v>591</v>
      </c>
      <c r="AK34795" t="s">
        <v>1044</v>
      </c>
      <c r="AM34795" t="s">
        <v>61</v>
      </c>
      <c r="AN34795" t="s">
        <v>62</v>
      </c>
      <c r="AP34795">
        <v>0.94399999999999995</v>
      </c>
      <c r="AQ34795">
        <v>22.14</v>
      </c>
      <c r="AR34795">
        <v>0.6</v>
      </c>
      <c r="AS34795">
        <v>12.55</v>
      </c>
    </row>
    <row r="34796" spans="1:45" x14ac:dyDescent="0.3">
      <c r="A34796">
        <v>42421</v>
      </c>
      <c r="B34796" t="s">
        <v>71</v>
      </c>
      <c r="E34796" t="s">
        <v>47</v>
      </c>
      <c r="H34796" t="s">
        <v>72</v>
      </c>
      <c r="I34796" t="s">
        <v>47</v>
      </c>
      <c r="J34796" t="s">
        <v>49</v>
      </c>
      <c r="L34796" t="s">
        <v>50</v>
      </c>
      <c r="N34796" t="s">
        <v>4473</v>
      </c>
      <c r="O34796" t="s">
        <v>4474</v>
      </c>
      <c r="P34796" t="s">
        <v>231</v>
      </c>
      <c r="V34796" t="s">
        <v>92</v>
      </c>
      <c r="Y34796" t="s">
        <v>699</v>
      </c>
      <c r="AB34796" t="s">
        <v>114</v>
      </c>
      <c r="AD34796" t="s">
        <v>4475</v>
      </c>
      <c r="AE34796" t="s">
        <v>96</v>
      </c>
      <c r="AG34796" t="s">
        <v>1459</v>
      </c>
      <c r="AH34796" t="s">
        <v>294</v>
      </c>
      <c r="AJ34796" t="s">
        <v>591</v>
      </c>
      <c r="AK34796" t="s">
        <v>1044</v>
      </c>
      <c r="AM34796" t="s">
        <v>61</v>
      </c>
      <c r="AN34796" t="s">
        <v>62</v>
      </c>
      <c r="AP34796">
        <v>0.93300000000000005</v>
      </c>
      <c r="AQ34796">
        <v>21.6</v>
      </c>
      <c r="AR34796">
        <v>0.61</v>
      </c>
      <c r="AS34796">
        <v>12.21</v>
      </c>
    </row>
    <row r="34797" spans="1:45" x14ac:dyDescent="0.3">
      <c r="A34797">
        <v>42422</v>
      </c>
      <c r="B34797" t="s">
        <v>71</v>
      </c>
      <c r="E34797" t="s">
        <v>47</v>
      </c>
      <c r="H34797" t="s">
        <v>72</v>
      </c>
      <c r="I34797" t="s">
        <v>47</v>
      </c>
      <c r="J34797" t="s">
        <v>49</v>
      </c>
      <c r="L34797" t="s">
        <v>50</v>
      </c>
      <c r="N34797" t="s">
        <v>4473</v>
      </c>
      <c r="O34797" t="s">
        <v>4474</v>
      </c>
      <c r="P34797" t="s">
        <v>231</v>
      </c>
      <c r="V34797" t="s">
        <v>92</v>
      </c>
      <c r="Y34797" t="s">
        <v>699</v>
      </c>
      <c r="AB34797" t="s">
        <v>114</v>
      </c>
      <c r="AD34797" t="s">
        <v>4475</v>
      </c>
      <c r="AE34797" t="s">
        <v>96</v>
      </c>
      <c r="AG34797" t="s">
        <v>1459</v>
      </c>
      <c r="AH34797" t="s">
        <v>294</v>
      </c>
      <c r="AJ34797" t="s">
        <v>591</v>
      </c>
      <c r="AK34797" t="s">
        <v>1044</v>
      </c>
      <c r="AM34797" t="s">
        <v>61</v>
      </c>
      <c r="AN34797" t="s">
        <v>62</v>
      </c>
      <c r="AP34797">
        <v>0.93300000000000005</v>
      </c>
      <c r="AQ34797">
        <v>21.87</v>
      </c>
      <c r="AR34797">
        <v>0.6</v>
      </c>
      <c r="AS34797">
        <v>12.3</v>
      </c>
    </row>
    <row r="34798" spans="1:45" x14ac:dyDescent="0.3">
      <c r="A34798">
        <v>42423</v>
      </c>
      <c r="B34798" t="s">
        <v>71</v>
      </c>
      <c r="E34798" t="s">
        <v>47</v>
      </c>
      <c r="H34798" t="s">
        <v>72</v>
      </c>
      <c r="I34798" t="s">
        <v>47</v>
      </c>
      <c r="J34798" t="s">
        <v>49</v>
      </c>
      <c r="L34798" t="s">
        <v>50</v>
      </c>
      <c r="N34798" t="s">
        <v>4473</v>
      </c>
      <c r="O34798" t="s">
        <v>4474</v>
      </c>
      <c r="P34798" t="s">
        <v>231</v>
      </c>
      <c r="V34798" t="s">
        <v>92</v>
      </c>
      <c r="Y34798" t="s">
        <v>699</v>
      </c>
      <c r="AB34798" t="s">
        <v>114</v>
      </c>
      <c r="AD34798" t="s">
        <v>4475</v>
      </c>
      <c r="AE34798" t="s">
        <v>919</v>
      </c>
      <c r="AG34798" t="s">
        <v>1459</v>
      </c>
      <c r="AH34798" t="s">
        <v>294</v>
      </c>
      <c r="AJ34798" t="s">
        <v>591</v>
      </c>
      <c r="AK34798" t="s">
        <v>1044</v>
      </c>
      <c r="AM34798" t="s">
        <v>61</v>
      </c>
      <c r="AN34798" t="s">
        <v>62</v>
      </c>
      <c r="AP34798">
        <v>0.93300000000000005</v>
      </c>
      <c r="AQ34798">
        <v>20.8</v>
      </c>
      <c r="AR34798">
        <v>0.57999999999999996</v>
      </c>
      <c r="AS34798">
        <v>11.24</v>
      </c>
    </row>
    <row r="34799" spans="1:45" x14ac:dyDescent="0.3">
      <c r="A34799">
        <v>42424</v>
      </c>
      <c r="B34799" t="s">
        <v>71</v>
      </c>
      <c r="E34799" t="s">
        <v>47</v>
      </c>
      <c r="H34799" t="s">
        <v>72</v>
      </c>
      <c r="I34799" t="s">
        <v>47</v>
      </c>
      <c r="J34799" t="s">
        <v>49</v>
      </c>
      <c r="L34799" t="s">
        <v>50</v>
      </c>
      <c r="N34799" t="s">
        <v>4473</v>
      </c>
      <c r="O34799" t="s">
        <v>4476</v>
      </c>
      <c r="P34799" t="s">
        <v>51</v>
      </c>
      <c r="Q34799" t="s">
        <v>83</v>
      </c>
      <c r="S34799" t="s">
        <v>88</v>
      </c>
      <c r="T34799" t="s">
        <v>47</v>
      </c>
      <c r="V34799" t="s">
        <v>76</v>
      </c>
      <c r="Y34799" t="s">
        <v>96</v>
      </c>
      <c r="AB34799" t="s">
        <v>90</v>
      </c>
      <c r="AE34799" t="s">
        <v>96</v>
      </c>
      <c r="AG34799" t="s">
        <v>140</v>
      </c>
      <c r="AH34799" t="s">
        <v>4477</v>
      </c>
      <c r="AM34799" t="s">
        <v>61</v>
      </c>
      <c r="AN34799" t="s">
        <v>62</v>
      </c>
      <c r="AP34799">
        <v>0.51</v>
      </c>
      <c r="AQ34799">
        <v>6.72</v>
      </c>
      <c r="AR34799">
        <v>0.46600000000000003</v>
      </c>
      <c r="AS34799">
        <v>1.6</v>
      </c>
    </row>
    <row r="34800" spans="1:45" x14ac:dyDescent="0.3">
      <c r="A34800">
        <v>42425</v>
      </c>
      <c r="B34800" t="s">
        <v>71</v>
      </c>
      <c r="E34800" t="s">
        <v>47</v>
      </c>
      <c r="H34800" t="s">
        <v>72</v>
      </c>
      <c r="I34800" t="s">
        <v>47</v>
      </c>
      <c r="J34800" t="s">
        <v>49</v>
      </c>
      <c r="L34800" t="s">
        <v>50</v>
      </c>
      <c r="N34800" t="s">
        <v>4473</v>
      </c>
      <c r="O34800" t="s">
        <v>4476</v>
      </c>
      <c r="P34800" t="s">
        <v>51</v>
      </c>
      <c r="Q34800" t="s">
        <v>83</v>
      </c>
      <c r="S34800" t="s">
        <v>88</v>
      </c>
      <c r="T34800" t="s">
        <v>47</v>
      </c>
      <c r="V34800" t="s">
        <v>260</v>
      </c>
      <c r="Y34800" t="s">
        <v>96</v>
      </c>
      <c r="AB34800" t="s">
        <v>90</v>
      </c>
      <c r="AE34800" t="s">
        <v>96</v>
      </c>
      <c r="AG34800" t="s">
        <v>140</v>
      </c>
      <c r="AH34800" t="s">
        <v>4477</v>
      </c>
      <c r="AM34800" t="s">
        <v>61</v>
      </c>
      <c r="AN34800" t="s">
        <v>62</v>
      </c>
      <c r="AP34800">
        <v>0.97</v>
      </c>
      <c r="AQ34800">
        <v>11.81</v>
      </c>
      <c r="AR34800">
        <v>0.38600000000000001</v>
      </c>
      <c r="AS34800">
        <v>4.41</v>
      </c>
    </row>
    <row r="34801" spans="1:46" x14ac:dyDescent="0.3">
      <c r="A34801">
        <v>42426</v>
      </c>
      <c r="B34801" t="s">
        <v>71</v>
      </c>
      <c r="E34801" t="s">
        <v>47</v>
      </c>
      <c r="H34801" t="s">
        <v>72</v>
      </c>
      <c r="I34801" t="s">
        <v>47</v>
      </c>
      <c r="J34801" t="s">
        <v>49</v>
      </c>
      <c r="L34801" t="s">
        <v>50</v>
      </c>
      <c r="N34801" t="s">
        <v>4473</v>
      </c>
      <c r="O34801" t="s">
        <v>4476</v>
      </c>
      <c r="P34801" t="s">
        <v>51</v>
      </c>
      <c r="Q34801" t="s">
        <v>83</v>
      </c>
      <c r="S34801" t="s">
        <v>88</v>
      </c>
      <c r="T34801" t="s">
        <v>47</v>
      </c>
      <c r="V34801" t="s">
        <v>127</v>
      </c>
      <c r="Y34801" t="s">
        <v>96</v>
      </c>
      <c r="AB34801" t="s">
        <v>90</v>
      </c>
      <c r="AE34801" t="s">
        <v>96</v>
      </c>
      <c r="AG34801" t="s">
        <v>140</v>
      </c>
      <c r="AH34801" t="s">
        <v>4477</v>
      </c>
      <c r="AM34801" t="s">
        <v>61</v>
      </c>
      <c r="AN34801" t="s">
        <v>62</v>
      </c>
      <c r="AP34801">
        <v>1.04</v>
      </c>
      <c r="AQ34801">
        <v>15.88</v>
      </c>
      <c r="AR34801">
        <v>0.72599999999999998</v>
      </c>
      <c r="AS34801">
        <v>11.96</v>
      </c>
    </row>
    <row r="34802" spans="1:46" x14ac:dyDescent="0.3">
      <c r="A34802">
        <v>42427</v>
      </c>
      <c r="B34802" t="s">
        <v>71</v>
      </c>
      <c r="E34802" t="s">
        <v>47</v>
      </c>
      <c r="H34802" t="s">
        <v>72</v>
      </c>
      <c r="I34802" t="s">
        <v>47</v>
      </c>
      <c r="J34802" t="s">
        <v>49</v>
      </c>
      <c r="L34802" t="s">
        <v>50</v>
      </c>
      <c r="N34802" t="s">
        <v>4473</v>
      </c>
      <c r="O34802" t="s">
        <v>4476</v>
      </c>
      <c r="P34802" t="s">
        <v>51</v>
      </c>
      <c r="Q34802" t="s">
        <v>83</v>
      </c>
      <c r="S34802" t="s">
        <v>88</v>
      </c>
      <c r="T34802" t="s">
        <v>47</v>
      </c>
      <c r="V34802" t="s">
        <v>181</v>
      </c>
      <c r="Y34802" t="s">
        <v>96</v>
      </c>
      <c r="AB34802" t="s">
        <v>90</v>
      </c>
      <c r="AE34802" t="s">
        <v>96</v>
      </c>
      <c r="AG34802" t="s">
        <v>140</v>
      </c>
      <c r="AH34802" t="s">
        <v>4477</v>
      </c>
      <c r="AM34802" t="s">
        <v>61</v>
      </c>
      <c r="AN34802" t="s">
        <v>62</v>
      </c>
      <c r="AP34802">
        <v>1.08</v>
      </c>
      <c r="AQ34802">
        <v>19.100000000000001</v>
      </c>
      <c r="AR34802">
        <v>0.72299999999999998</v>
      </c>
      <c r="AS34802">
        <v>14.98</v>
      </c>
    </row>
    <row r="34803" spans="1:46" x14ac:dyDescent="0.3">
      <c r="A34803">
        <v>42428</v>
      </c>
      <c r="B34803" t="s">
        <v>71</v>
      </c>
      <c r="E34803" t="s">
        <v>47</v>
      </c>
      <c r="H34803" t="s">
        <v>72</v>
      </c>
      <c r="I34803" t="s">
        <v>47</v>
      </c>
      <c r="J34803" t="s">
        <v>49</v>
      </c>
      <c r="L34803" t="s">
        <v>50</v>
      </c>
      <c r="N34803" t="s">
        <v>4473</v>
      </c>
      <c r="O34803" t="s">
        <v>4476</v>
      </c>
      <c r="P34803" t="s">
        <v>51</v>
      </c>
      <c r="Q34803" t="s">
        <v>83</v>
      </c>
      <c r="S34803" t="s">
        <v>88</v>
      </c>
      <c r="T34803" t="s">
        <v>47</v>
      </c>
      <c r="V34803" t="s">
        <v>229</v>
      </c>
      <c r="Y34803" t="s">
        <v>96</v>
      </c>
      <c r="AB34803" t="s">
        <v>90</v>
      </c>
      <c r="AE34803" t="s">
        <v>96</v>
      </c>
      <c r="AG34803" t="s">
        <v>140</v>
      </c>
      <c r="AH34803" t="s">
        <v>4477</v>
      </c>
      <c r="AM34803" t="s">
        <v>61</v>
      </c>
      <c r="AN34803" t="s">
        <v>62</v>
      </c>
      <c r="AP34803">
        <v>1.02</v>
      </c>
      <c r="AQ34803">
        <v>17.04</v>
      </c>
      <c r="AR34803">
        <v>0.70699999999999996</v>
      </c>
      <c r="AS34803">
        <v>12.31</v>
      </c>
    </row>
    <row r="34804" spans="1:46" x14ac:dyDescent="0.3">
      <c r="A34804">
        <v>42429</v>
      </c>
      <c r="B34804" t="s">
        <v>71</v>
      </c>
      <c r="E34804" t="s">
        <v>47</v>
      </c>
      <c r="H34804" t="s">
        <v>72</v>
      </c>
      <c r="I34804" t="s">
        <v>47</v>
      </c>
      <c r="J34804" t="s">
        <v>49</v>
      </c>
      <c r="L34804" t="s">
        <v>50</v>
      </c>
      <c r="N34804" t="s">
        <v>4473</v>
      </c>
      <c r="O34804" t="s">
        <v>4476</v>
      </c>
      <c r="P34804" t="s">
        <v>51</v>
      </c>
      <c r="Q34804" t="s">
        <v>83</v>
      </c>
      <c r="S34804" t="s">
        <v>88</v>
      </c>
      <c r="T34804" t="s">
        <v>47</v>
      </c>
      <c r="V34804" t="s">
        <v>96</v>
      </c>
      <c r="Y34804" t="s">
        <v>96</v>
      </c>
      <c r="AB34804" t="s">
        <v>90</v>
      </c>
      <c r="AE34804" t="s">
        <v>96</v>
      </c>
      <c r="AG34804" t="s">
        <v>140</v>
      </c>
      <c r="AH34804" t="s">
        <v>4477</v>
      </c>
      <c r="AM34804" t="s">
        <v>61</v>
      </c>
      <c r="AN34804" t="s">
        <v>62</v>
      </c>
      <c r="AP34804">
        <v>0.66</v>
      </c>
      <c r="AQ34804">
        <v>7.39</v>
      </c>
      <c r="AR34804">
        <v>0.35499999999999998</v>
      </c>
      <c r="AS34804">
        <v>1.73</v>
      </c>
    </row>
    <row r="34805" spans="1:46" x14ac:dyDescent="0.3">
      <c r="A34805">
        <v>42430</v>
      </c>
      <c r="B34805" t="s">
        <v>71</v>
      </c>
      <c r="E34805" t="s">
        <v>47</v>
      </c>
      <c r="H34805" t="s">
        <v>72</v>
      </c>
      <c r="I34805" t="s">
        <v>47</v>
      </c>
      <c r="J34805" t="s">
        <v>49</v>
      </c>
      <c r="L34805" t="s">
        <v>50</v>
      </c>
      <c r="N34805" t="s">
        <v>4473</v>
      </c>
      <c r="O34805" t="s">
        <v>4476</v>
      </c>
      <c r="P34805" t="s">
        <v>51</v>
      </c>
      <c r="Q34805" t="s">
        <v>83</v>
      </c>
      <c r="S34805" t="s">
        <v>88</v>
      </c>
      <c r="T34805" t="s">
        <v>47</v>
      </c>
      <c r="V34805" t="s">
        <v>96</v>
      </c>
      <c r="Y34805" t="s">
        <v>96</v>
      </c>
      <c r="AB34805" t="s">
        <v>90</v>
      </c>
      <c r="AE34805" t="s">
        <v>96</v>
      </c>
      <c r="AG34805" t="s">
        <v>140</v>
      </c>
      <c r="AH34805" t="s">
        <v>4477</v>
      </c>
      <c r="AM34805" t="s">
        <v>61</v>
      </c>
      <c r="AN34805" t="s">
        <v>62</v>
      </c>
      <c r="AP34805">
        <v>0.87</v>
      </c>
      <c r="AQ34805">
        <v>11.31</v>
      </c>
      <c r="AR34805">
        <v>0.379</v>
      </c>
      <c r="AS34805">
        <v>3.75</v>
      </c>
    </row>
    <row r="34806" spans="1:46" x14ac:dyDescent="0.3">
      <c r="A34806">
        <v>42431</v>
      </c>
      <c r="B34806" t="s">
        <v>71</v>
      </c>
      <c r="E34806" t="s">
        <v>47</v>
      </c>
      <c r="H34806" t="s">
        <v>72</v>
      </c>
      <c r="I34806" t="s">
        <v>47</v>
      </c>
      <c r="J34806" t="s">
        <v>49</v>
      </c>
      <c r="L34806" t="s">
        <v>50</v>
      </c>
      <c r="N34806" t="s">
        <v>4473</v>
      </c>
      <c r="O34806" t="s">
        <v>4476</v>
      </c>
      <c r="P34806" t="s">
        <v>51</v>
      </c>
      <c r="Q34806" t="s">
        <v>83</v>
      </c>
      <c r="S34806" t="s">
        <v>88</v>
      </c>
      <c r="T34806" t="s">
        <v>47</v>
      </c>
      <c r="V34806" t="s">
        <v>96</v>
      </c>
      <c r="Y34806" t="s">
        <v>96</v>
      </c>
      <c r="AB34806" t="s">
        <v>90</v>
      </c>
      <c r="AE34806" t="s">
        <v>96</v>
      </c>
      <c r="AG34806" t="s">
        <v>140</v>
      </c>
      <c r="AH34806" t="s">
        <v>4477</v>
      </c>
      <c r="AM34806" t="s">
        <v>61</v>
      </c>
      <c r="AN34806" t="s">
        <v>62</v>
      </c>
      <c r="AP34806">
        <v>0.96</v>
      </c>
      <c r="AQ34806">
        <v>13.9</v>
      </c>
      <c r="AR34806">
        <v>0.47199999999999998</v>
      </c>
      <c r="AS34806">
        <v>6.33</v>
      </c>
    </row>
    <row r="34807" spans="1:46" x14ac:dyDescent="0.3">
      <c r="A34807">
        <v>42432</v>
      </c>
      <c r="B34807" t="s">
        <v>71</v>
      </c>
      <c r="E34807" t="s">
        <v>47</v>
      </c>
      <c r="H34807" t="s">
        <v>72</v>
      </c>
      <c r="I34807" t="s">
        <v>47</v>
      </c>
      <c r="J34807" t="s">
        <v>49</v>
      </c>
      <c r="L34807" t="s">
        <v>50</v>
      </c>
      <c r="N34807" t="s">
        <v>4473</v>
      </c>
      <c r="O34807" t="s">
        <v>4476</v>
      </c>
      <c r="P34807" t="s">
        <v>51</v>
      </c>
      <c r="Q34807" t="s">
        <v>83</v>
      </c>
      <c r="S34807" t="s">
        <v>88</v>
      </c>
      <c r="T34807" t="s">
        <v>47</v>
      </c>
      <c r="V34807" t="s">
        <v>96</v>
      </c>
      <c r="Y34807" t="s">
        <v>96</v>
      </c>
      <c r="AB34807" t="s">
        <v>90</v>
      </c>
      <c r="AE34807" t="s">
        <v>96</v>
      </c>
      <c r="AG34807" t="s">
        <v>140</v>
      </c>
      <c r="AH34807" t="s">
        <v>4477</v>
      </c>
      <c r="AM34807" t="s">
        <v>61</v>
      </c>
      <c r="AN34807" t="s">
        <v>62</v>
      </c>
      <c r="AP34807">
        <v>1.02</v>
      </c>
      <c r="AQ34807">
        <v>16.260000000000002</v>
      </c>
      <c r="AR34807">
        <v>0.56799999999999995</v>
      </c>
      <c r="AS34807">
        <v>9.3800000000000008</v>
      </c>
    </row>
    <row r="34808" spans="1:46" x14ac:dyDescent="0.3">
      <c r="A34808">
        <v>42433</v>
      </c>
      <c r="B34808" t="s">
        <v>71</v>
      </c>
      <c r="E34808" t="s">
        <v>47</v>
      </c>
      <c r="H34808" t="s">
        <v>72</v>
      </c>
      <c r="I34808" t="s">
        <v>47</v>
      </c>
      <c r="J34808" t="s">
        <v>49</v>
      </c>
      <c r="L34808" t="s">
        <v>50</v>
      </c>
      <c r="N34808" t="s">
        <v>4473</v>
      </c>
      <c r="O34808" t="s">
        <v>4476</v>
      </c>
      <c r="P34808" t="s">
        <v>51</v>
      </c>
      <c r="Q34808" t="s">
        <v>83</v>
      </c>
      <c r="S34808" t="s">
        <v>88</v>
      </c>
      <c r="T34808" t="s">
        <v>47</v>
      </c>
      <c r="V34808" t="s">
        <v>96</v>
      </c>
      <c r="Y34808" t="s">
        <v>96</v>
      </c>
      <c r="AB34808" t="s">
        <v>90</v>
      </c>
      <c r="AE34808" t="s">
        <v>96</v>
      </c>
      <c r="AG34808" t="s">
        <v>140</v>
      </c>
      <c r="AH34808" t="s">
        <v>4477</v>
      </c>
      <c r="AM34808" t="s">
        <v>61</v>
      </c>
      <c r="AN34808" t="s">
        <v>62</v>
      </c>
      <c r="AP34808">
        <v>0.97</v>
      </c>
      <c r="AQ34808">
        <v>14.5</v>
      </c>
      <c r="AR34808">
        <v>0.49299999999999999</v>
      </c>
      <c r="AS34808">
        <v>7.01</v>
      </c>
    </row>
    <row r="34809" spans="1:46" x14ac:dyDescent="0.3">
      <c r="A34809">
        <v>19274</v>
      </c>
      <c r="B34809" t="s">
        <v>109</v>
      </c>
      <c r="C34809" t="s">
        <v>99</v>
      </c>
      <c r="E34809" t="s">
        <v>110</v>
      </c>
      <c r="F34809" t="s">
        <v>111</v>
      </c>
      <c r="H34809" t="s">
        <v>72</v>
      </c>
      <c r="I34809" t="s">
        <v>47</v>
      </c>
      <c r="J34809" t="s">
        <v>63</v>
      </c>
      <c r="K34809" t="s">
        <v>64</v>
      </c>
      <c r="L34809" t="s">
        <v>112</v>
      </c>
      <c r="M34809" t="s">
        <v>113</v>
      </c>
      <c r="P34809" t="s">
        <v>156</v>
      </c>
      <c r="R34809" t="s">
        <v>157</v>
      </c>
      <c r="S34809" t="s">
        <v>47</v>
      </c>
      <c r="U34809" t="s">
        <v>47</v>
      </c>
      <c r="V34809" t="s">
        <v>158</v>
      </c>
      <c r="X34809" t="s">
        <v>52</v>
      </c>
      <c r="Y34809" t="s">
        <v>158</v>
      </c>
      <c r="AA34809" t="s">
        <v>161</v>
      </c>
      <c r="AB34809" t="s">
        <v>90</v>
      </c>
      <c r="AD34809" t="s">
        <v>76</v>
      </c>
      <c r="AE34809" t="s">
        <v>56</v>
      </c>
      <c r="AG34809" t="s">
        <v>4478</v>
      </c>
      <c r="AH34809" t="s">
        <v>1497</v>
      </c>
      <c r="AI34809" t="s">
        <v>58</v>
      </c>
      <c r="AM34809" t="s">
        <v>61</v>
      </c>
      <c r="AN34809" t="s">
        <v>62</v>
      </c>
      <c r="AO34809">
        <v>6.25E-2</v>
      </c>
      <c r="AP34809">
        <v>1.03</v>
      </c>
      <c r="AQ34809">
        <v>22.54</v>
      </c>
      <c r="AR34809">
        <v>0.78</v>
      </c>
      <c r="AS34809">
        <v>18.22</v>
      </c>
    </row>
    <row r="34810" spans="1:46" x14ac:dyDescent="0.3">
      <c r="A34810">
        <v>18148</v>
      </c>
      <c r="B34810" t="s">
        <v>71</v>
      </c>
      <c r="E34810" t="s">
        <v>47</v>
      </c>
      <c r="H34810" t="s">
        <v>72</v>
      </c>
      <c r="I34810" t="s">
        <v>47</v>
      </c>
      <c r="J34810" t="s">
        <v>63</v>
      </c>
      <c r="L34810" t="s">
        <v>50</v>
      </c>
      <c r="P34810" t="s">
        <v>156</v>
      </c>
      <c r="R34810" t="s">
        <v>223</v>
      </c>
      <c r="S34810" t="s">
        <v>47</v>
      </c>
      <c r="U34810" t="s">
        <v>47</v>
      </c>
      <c r="V34810" t="s">
        <v>96</v>
      </c>
      <c r="Y34810" t="s">
        <v>96</v>
      </c>
      <c r="AB34810" t="s">
        <v>90</v>
      </c>
      <c r="AD34810" t="s">
        <v>127</v>
      </c>
      <c r="AE34810" t="s">
        <v>56</v>
      </c>
      <c r="AG34810" t="s">
        <v>57</v>
      </c>
      <c r="AH34810" t="s">
        <v>58</v>
      </c>
      <c r="AM34810" t="s">
        <v>61</v>
      </c>
      <c r="AN34810" t="s">
        <v>62</v>
      </c>
      <c r="AO34810">
        <v>0.1</v>
      </c>
      <c r="AP34810">
        <v>0.8</v>
      </c>
      <c r="AQ34810">
        <v>5</v>
      </c>
      <c r="AR34810">
        <v>0.55000000000000004</v>
      </c>
      <c r="AS34810">
        <v>2.2000000000000002</v>
      </c>
      <c r="AT34810">
        <v>2.29</v>
      </c>
    </row>
    <row r="34811" spans="1:46" x14ac:dyDescent="0.3">
      <c r="A34811">
        <v>2479</v>
      </c>
      <c r="B34811" t="s">
        <v>71</v>
      </c>
      <c r="E34811" t="s">
        <v>47</v>
      </c>
      <c r="H34811" t="s">
        <v>72</v>
      </c>
      <c r="I34811" t="s">
        <v>47</v>
      </c>
      <c r="J34811" t="s">
        <v>49</v>
      </c>
      <c r="L34811" t="s">
        <v>50</v>
      </c>
      <c r="P34811" t="s">
        <v>75</v>
      </c>
      <c r="S34811" t="s">
        <v>47</v>
      </c>
      <c r="V34811" t="s">
        <v>52</v>
      </c>
      <c r="Y34811" t="s">
        <v>161</v>
      </c>
      <c r="AB34811" t="s">
        <v>90</v>
      </c>
      <c r="AD34811" t="s">
        <v>221</v>
      </c>
      <c r="AE34811" t="s">
        <v>91</v>
      </c>
      <c r="AG34811" t="s">
        <v>140</v>
      </c>
      <c r="AH34811" t="s">
        <v>393</v>
      </c>
      <c r="AJ34811" t="s">
        <v>221</v>
      </c>
      <c r="AK34811" t="s">
        <v>60</v>
      </c>
      <c r="AM34811" t="s">
        <v>61</v>
      </c>
      <c r="AN34811" t="s">
        <v>95</v>
      </c>
      <c r="AO34811">
        <v>0.1</v>
      </c>
      <c r="AP34811">
        <v>1.04</v>
      </c>
      <c r="AQ34811">
        <v>19.7</v>
      </c>
      <c r="AR34811">
        <v>0.71199999999999997</v>
      </c>
      <c r="AS34811">
        <v>14.6</v>
      </c>
    </row>
    <row r="34812" spans="1:46" x14ac:dyDescent="0.3">
      <c r="A34812">
        <v>4620</v>
      </c>
      <c r="B34812" t="s">
        <v>46</v>
      </c>
      <c r="C34812" t="s">
        <v>98</v>
      </c>
      <c r="D34812" t="s">
        <v>99</v>
      </c>
      <c r="E34812" t="s">
        <v>100</v>
      </c>
      <c r="F34812" t="s">
        <v>262</v>
      </c>
      <c r="G34812" t="s">
        <v>263</v>
      </c>
      <c r="H34812" t="s">
        <v>72</v>
      </c>
      <c r="I34812" t="s">
        <v>47</v>
      </c>
      <c r="J34812" t="s">
        <v>63</v>
      </c>
      <c r="K34812" t="s">
        <v>64</v>
      </c>
      <c r="L34812" t="s">
        <v>103</v>
      </c>
      <c r="M34812" t="s">
        <v>104</v>
      </c>
      <c r="P34812" t="s">
        <v>75</v>
      </c>
      <c r="Q34812" t="s">
        <v>87</v>
      </c>
      <c r="S34812" t="s">
        <v>105</v>
      </c>
      <c r="T34812" t="s">
        <v>47</v>
      </c>
      <c r="V34812" t="s">
        <v>52</v>
      </c>
      <c r="Y34812" t="s">
        <v>116</v>
      </c>
      <c r="AB34812" t="s">
        <v>54</v>
      </c>
      <c r="AE34812" t="s">
        <v>518</v>
      </c>
      <c r="AG34812" t="s">
        <v>57</v>
      </c>
      <c r="AH34812" t="s">
        <v>58</v>
      </c>
      <c r="AM34812" t="s">
        <v>61</v>
      </c>
      <c r="AN34812" t="s">
        <v>62</v>
      </c>
      <c r="AO34812">
        <v>0.16</v>
      </c>
      <c r="AP34812">
        <v>1.0900000000000001</v>
      </c>
      <c r="AQ34812">
        <v>23.4</v>
      </c>
      <c r="AR34812">
        <v>0.755</v>
      </c>
      <c r="AS34812">
        <v>19.3</v>
      </c>
    </row>
    <row r="34813" spans="1:46" x14ac:dyDescent="0.3">
      <c r="A34813">
        <v>6714</v>
      </c>
      <c r="B34813" t="s">
        <v>71</v>
      </c>
      <c r="E34813" t="s">
        <v>47</v>
      </c>
      <c r="H34813" t="s">
        <v>72</v>
      </c>
      <c r="I34813" t="s">
        <v>47</v>
      </c>
      <c r="J34813" t="s">
        <v>49</v>
      </c>
      <c r="L34813" t="s">
        <v>50</v>
      </c>
      <c r="P34813" t="s">
        <v>156</v>
      </c>
      <c r="R34813" t="s">
        <v>157</v>
      </c>
      <c r="S34813" t="s">
        <v>47</v>
      </c>
      <c r="U34813" t="s">
        <v>47</v>
      </c>
      <c r="V34813" t="s">
        <v>123</v>
      </c>
      <c r="W34813" t="s">
        <v>52</v>
      </c>
      <c r="X34813" t="s">
        <v>52</v>
      </c>
      <c r="Y34813" t="s">
        <v>50</v>
      </c>
      <c r="Z34813" t="s">
        <v>161</v>
      </c>
      <c r="AA34813" t="s">
        <v>161</v>
      </c>
      <c r="AB34813" t="s">
        <v>54</v>
      </c>
      <c r="AD34813" t="s">
        <v>77</v>
      </c>
      <c r="AE34813" t="s">
        <v>56</v>
      </c>
      <c r="AG34813" t="s">
        <v>57</v>
      </c>
      <c r="AH34813" t="s">
        <v>58</v>
      </c>
      <c r="AM34813" t="s">
        <v>61</v>
      </c>
      <c r="AN34813" t="s">
        <v>62</v>
      </c>
      <c r="AO34813">
        <v>0.16</v>
      </c>
      <c r="AP34813">
        <v>0.83</v>
      </c>
      <c r="AQ34813">
        <v>20.6</v>
      </c>
      <c r="AR34813">
        <v>0.5</v>
      </c>
      <c r="AS34813">
        <v>8.5500000000000007</v>
      </c>
    </row>
    <row r="34814" spans="1:46" x14ac:dyDescent="0.3">
      <c r="A34814">
        <v>6893</v>
      </c>
      <c r="B34814" t="s">
        <v>46</v>
      </c>
      <c r="C34814" t="s">
        <v>98</v>
      </c>
      <c r="D34814" t="s">
        <v>99</v>
      </c>
      <c r="E34814" t="s">
        <v>197</v>
      </c>
      <c r="F34814" t="s">
        <v>442</v>
      </c>
      <c r="G34814" t="s">
        <v>111</v>
      </c>
      <c r="H34814" t="s">
        <v>72</v>
      </c>
      <c r="I34814" t="s">
        <v>47</v>
      </c>
      <c r="J34814" t="s">
        <v>63</v>
      </c>
      <c r="K34814" t="s">
        <v>64</v>
      </c>
      <c r="L34814" t="s">
        <v>132</v>
      </c>
      <c r="M34814" t="s">
        <v>133</v>
      </c>
      <c r="P34814" t="s">
        <v>75</v>
      </c>
      <c r="Q34814" t="s">
        <v>87</v>
      </c>
      <c r="S34814" t="s">
        <v>105</v>
      </c>
      <c r="T34814" t="s">
        <v>47</v>
      </c>
      <c r="V34814" t="s">
        <v>52</v>
      </c>
      <c r="Y34814" t="s">
        <v>77</v>
      </c>
      <c r="AB34814" t="s">
        <v>54</v>
      </c>
      <c r="AD34814" t="s">
        <v>77</v>
      </c>
      <c r="AE34814" t="s">
        <v>56</v>
      </c>
      <c r="AG34814" t="s">
        <v>243</v>
      </c>
      <c r="AM34814" t="s">
        <v>61</v>
      </c>
      <c r="AN34814" t="s">
        <v>95</v>
      </c>
      <c r="AO34814">
        <v>0.1</v>
      </c>
      <c r="AP34814">
        <v>1.06</v>
      </c>
      <c r="AQ34814">
        <v>19.399999999999999</v>
      </c>
      <c r="AR34814">
        <v>0.72</v>
      </c>
      <c r="AS34814">
        <v>14.8</v>
      </c>
      <c r="AT34814">
        <v>1.63</v>
      </c>
    </row>
    <row r="34815" spans="1:46" x14ac:dyDescent="0.3">
      <c r="A34815">
        <v>6894</v>
      </c>
      <c r="B34815" t="s">
        <v>46</v>
      </c>
      <c r="C34815" t="s">
        <v>98</v>
      </c>
      <c r="D34815" t="s">
        <v>99</v>
      </c>
      <c r="E34815" t="s">
        <v>197</v>
      </c>
      <c r="F34815" t="s">
        <v>442</v>
      </c>
      <c r="G34815" t="s">
        <v>111</v>
      </c>
      <c r="H34815" t="s">
        <v>72</v>
      </c>
      <c r="I34815" t="s">
        <v>47</v>
      </c>
      <c r="J34815" t="s">
        <v>63</v>
      </c>
      <c r="K34815" t="s">
        <v>64</v>
      </c>
      <c r="L34815" t="s">
        <v>132</v>
      </c>
      <c r="M34815" t="s">
        <v>133</v>
      </c>
      <c r="P34815" t="s">
        <v>75</v>
      </c>
      <c r="Q34815" t="s">
        <v>87</v>
      </c>
      <c r="S34815" t="s">
        <v>105</v>
      </c>
      <c r="T34815" t="s">
        <v>47</v>
      </c>
      <c r="V34815" t="s">
        <v>52</v>
      </c>
      <c r="Y34815" t="s">
        <v>77</v>
      </c>
      <c r="AB34815" t="s">
        <v>54</v>
      </c>
      <c r="AD34815" t="s">
        <v>77</v>
      </c>
      <c r="AE34815" t="s">
        <v>56</v>
      </c>
      <c r="AG34815" t="s">
        <v>243</v>
      </c>
      <c r="AM34815" t="s">
        <v>61</v>
      </c>
      <c r="AN34815" t="s">
        <v>95</v>
      </c>
      <c r="AO34815">
        <v>0.1</v>
      </c>
      <c r="AP34815">
        <v>1.06</v>
      </c>
      <c r="AQ34815">
        <v>19.100000000000001</v>
      </c>
      <c r="AR34815">
        <v>0.72</v>
      </c>
      <c r="AS34815">
        <v>14.6</v>
      </c>
      <c r="AT34815">
        <v>1.63</v>
      </c>
    </row>
    <row r="34816" spans="1:46" x14ac:dyDescent="0.3">
      <c r="A34816">
        <v>10156</v>
      </c>
      <c r="B34816" t="s">
        <v>46</v>
      </c>
      <c r="C34816" t="s">
        <v>98</v>
      </c>
      <c r="D34816" t="s">
        <v>99</v>
      </c>
      <c r="E34816" t="s">
        <v>1574</v>
      </c>
      <c r="F34816" t="s">
        <v>1600</v>
      </c>
      <c r="G34816" t="s">
        <v>1138</v>
      </c>
      <c r="H34816" t="s">
        <v>72</v>
      </c>
      <c r="I34816" t="s">
        <v>47</v>
      </c>
      <c r="J34816" t="s">
        <v>63</v>
      </c>
      <c r="K34816" t="s">
        <v>64</v>
      </c>
      <c r="L34816" t="s">
        <v>206</v>
      </c>
      <c r="M34816" t="s">
        <v>207</v>
      </c>
      <c r="P34816" t="s">
        <v>156</v>
      </c>
      <c r="R34816" t="s">
        <v>157</v>
      </c>
      <c r="S34816" t="s">
        <v>47</v>
      </c>
      <c r="U34816" t="s">
        <v>47</v>
      </c>
      <c r="V34816" t="s">
        <v>84</v>
      </c>
      <c r="X34816" t="s">
        <v>127</v>
      </c>
      <c r="Y34816" t="s">
        <v>116</v>
      </c>
      <c r="AA34816" t="s">
        <v>128</v>
      </c>
      <c r="AB34816" t="s">
        <v>90</v>
      </c>
      <c r="AD34816" t="s">
        <v>52</v>
      </c>
      <c r="AE34816" t="s">
        <v>56</v>
      </c>
      <c r="AG34816" t="s">
        <v>125</v>
      </c>
      <c r="AM34816" t="s">
        <v>61</v>
      </c>
      <c r="AN34816" t="s">
        <v>95</v>
      </c>
      <c r="AO34816">
        <v>0.09</v>
      </c>
      <c r="AP34816">
        <v>0.31</v>
      </c>
      <c r="AQ34816">
        <v>6.29</v>
      </c>
      <c r="AR34816">
        <v>0.44600000000000001</v>
      </c>
      <c r="AS34816">
        <v>1.26</v>
      </c>
    </row>
    <row r="34817" spans="1:46" x14ac:dyDescent="0.3">
      <c r="A34817">
        <v>10158</v>
      </c>
      <c r="B34817" t="s">
        <v>46</v>
      </c>
      <c r="C34817" t="s">
        <v>98</v>
      </c>
      <c r="D34817" t="s">
        <v>99</v>
      </c>
      <c r="E34817" t="s">
        <v>1574</v>
      </c>
      <c r="F34817" t="s">
        <v>1600</v>
      </c>
      <c r="G34817" t="s">
        <v>1138</v>
      </c>
      <c r="H34817" t="s">
        <v>72</v>
      </c>
      <c r="I34817" t="s">
        <v>47</v>
      </c>
      <c r="J34817" t="s">
        <v>63</v>
      </c>
      <c r="K34817" t="s">
        <v>64</v>
      </c>
      <c r="L34817" t="s">
        <v>206</v>
      </c>
      <c r="M34817" t="s">
        <v>207</v>
      </c>
      <c r="P34817" t="s">
        <v>156</v>
      </c>
      <c r="R34817" t="s">
        <v>157</v>
      </c>
      <c r="S34817" t="s">
        <v>47</v>
      </c>
      <c r="U34817" t="s">
        <v>47</v>
      </c>
      <c r="V34817" t="s">
        <v>84</v>
      </c>
      <c r="X34817" t="s">
        <v>127</v>
      </c>
      <c r="Y34817" t="s">
        <v>116</v>
      </c>
      <c r="AA34817" t="s">
        <v>128</v>
      </c>
      <c r="AB34817" t="s">
        <v>90</v>
      </c>
      <c r="AD34817" t="s">
        <v>52</v>
      </c>
      <c r="AE34817" t="s">
        <v>56</v>
      </c>
      <c r="AG34817" t="s">
        <v>125</v>
      </c>
      <c r="AM34817" t="s">
        <v>61</v>
      </c>
      <c r="AN34817" t="s">
        <v>95</v>
      </c>
      <c r="AO34817">
        <v>0.09</v>
      </c>
      <c r="AP34817">
        <v>1.08</v>
      </c>
      <c r="AQ34817">
        <v>21.36</v>
      </c>
      <c r="AR34817">
        <v>0.63800000000000001</v>
      </c>
      <c r="AS34817">
        <v>14.69</v>
      </c>
    </row>
    <row r="34818" spans="1:46" x14ac:dyDescent="0.3">
      <c r="A34818">
        <v>10160</v>
      </c>
      <c r="B34818" t="s">
        <v>46</v>
      </c>
      <c r="C34818" t="s">
        <v>98</v>
      </c>
      <c r="D34818" t="s">
        <v>99</v>
      </c>
      <c r="E34818" t="s">
        <v>1574</v>
      </c>
      <c r="F34818" t="s">
        <v>1600</v>
      </c>
      <c r="G34818" t="s">
        <v>1138</v>
      </c>
      <c r="H34818" t="s">
        <v>72</v>
      </c>
      <c r="I34818" t="s">
        <v>47</v>
      </c>
      <c r="J34818" t="s">
        <v>63</v>
      </c>
      <c r="K34818" t="s">
        <v>64</v>
      </c>
      <c r="L34818" t="s">
        <v>206</v>
      </c>
      <c r="M34818" t="s">
        <v>207</v>
      </c>
      <c r="P34818" t="s">
        <v>156</v>
      </c>
      <c r="R34818" t="s">
        <v>157</v>
      </c>
      <c r="S34818" t="s">
        <v>47</v>
      </c>
      <c r="U34818" t="s">
        <v>47</v>
      </c>
      <c r="V34818" t="s">
        <v>84</v>
      </c>
      <c r="X34818" t="s">
        <v>127</v>
      </c>
      <c r="Y34818" t="s">
        <v>116</v>
      </c>
      <c r="AA34818" t="s">
        <v>128</v>
      </c>
      <c r="AB34818" t="s">
        <v>90</v>
      </c>
      <c r="AD34818" t="s">
        <v>52</v>
      </c>
      <c r="AE34818" t="s">
        <v>56</v>
      </c>
      <c r="AG34818" t="s">
        <v>125</v>
      </c>
      <c r="AM34818" t="s">
        <v>61</v>
      </c>
      <c r="AN34818" t="s">
        <v>95</v>
      </c>
      <c r="AO34818">
        <v>0.09</v>
      </c>
      <c r="AP34818">
        <v>1.01</v>
      </c>
      <c r="AQ34818">
        <v>3.66</v>
      </c>
      <c r="AR34818">
        <v>0.45200000000000001</v>
      </c>
      <c r="AS34818">
        <v>1.58</v>
      </c>
    </row>
    <row r="34819" spans="1:46" x14ac:dyDescent="0.3">
      <c r="A34819">
        <v>10162</v>
      </c>
      <c r="B34819" t="s">
        <v>46</v>
      </c>
      <c r="C34819" t="s">
        <v>98</v>
      </c>
      <c r="D34819" t="s">
        <v>99</v>
      </c>
      <c r="E34819" t="s">
        <v>1574</v>
      </c>
      <c r="F34819" t="s">
        <v>1600</v>
      </c>
      <c r="G34819" t="s">
        <v>1138</v>
      </c>
      <c r="H34819" t="s">
        <v>72</v>
      </c>
      <c r="I34819" t="s">
        <v>47</v>
      </c>
      <c r="J34819" t="s">
        <v>63</v>
      </c>
      <c r="K34819" t="s">
        <v>64</v>
      </c>
      <c r="L34819" t="s">
        <v>206</v>
      </c>
      <c r="M34819" t="s">
        <v>207</v>
      </c>
      <c r="P34819" t="s">
        <v>156</v>
      </c>
      <c r="R34819" t="s">
        <v>157</v>
      </c>
      <c r="S34819" t="s">
        <v>47</v>
      </c>
      <c r="U34819" t="s">
        <v>47</v>
      </c>
      <c r="V34819" t="s">
        <v>84</v>
      </c>
      <c r="X34819" t="s">
        <v>127</v>
      </c>
      <c r="Y34819" t="s">
        <v>116</v>
      </c>
      <c r="AA34819" t="s">
        <v>128</v>
      </c>
      <c r="AB34819" t="s">
        <v>90</v>
      </c>
      <c r="AD34819" t="s">
        <v>52</v>
      </c>
      <c r="AE34819" t="s">
        <v>56</v>
      </c>
      <c r="AG34819" t="s">
        <v>125</v>
      </c>
      <c r="AM34819" t="s">
        <v>61</v>
      </c>
      <c r="AN34819" t="s">
        <v>95</v>
      </c>
      <c r="AO34819">
        <v>0.09</v>
      </c>
      <c r="AP34819">
        <v>1.0900000000000001</v>
      </c>
      <c r="AQ34819">
        <v>21.87</v>
      </c>
      <c r="AR34819">
        <v>0.67200000000000004</v>
      </c>
      <c r="AS34819">
        <v>16</v>
      </c>
    </row>
    <row r="34820" spans="1:46" x14ac:dyDescent="0.3">
      <c r="A34820">
        <v>10164</v>
      </c>
      <c r="B34820" t="s">
        <v>46</v>
      </c>
      <c r="C34820" t="s">
        <v>98</v>
      </c>
      <c r="D34820" t="s">
        <v>99</v>
      </c>
      <c r="E34820" t="s">
        <v>1574</v>
      </c>
      <c r="F34820" t="s">
        <v>1600</v>
      </c>
      <c r="G34820" t="s">
        <v>1138</v>
      </c>
      <c r="H34820" t="s">
        <v>72</v>
      </c>
      <c r="I34820" t="s">
        <v>47</v>
      </c>
      <c r="J34820" t="s">
        <v>63</v>
      </c>
      <c r="K34820" t="s">
        <v>64</v>
      </c>
      <c r="L34820" t="s">
        <v>206</v>
      </c>
      <c r="M34820" t="s">
        <v>207</v>
      </c>
      <c r="P34820" t="s">
        <v>156</v>
      </c>
      <c r="R34820" t="s">
        <v>157</v>
      </c>
      <c r="S34820" t="s">
        <v>47</v>
      </c>
      <c r="U34820" t="s">
        <v>47</v>
      </c>
      <c r="V34820" t="s">
        <v>84</v>
      </c>
      <c r="X34820" t="s">
        <v>127</v>
      </c>
      <c r="Y34820" t="s">
        <v>116</v>
      </c>
      <c r="AA34820" t="s">
        <v>128</v>
      </c>
      <c r="AB34820" t="s">
        <v>90</v>
      </c>
      <c r="AD34820" t="s">
        <v>52</v>
      </c>
      <c r="AE34820" t="s">
        <v>56</v>
      </c>
      <c r="AG34820" t="s">
        <v>125</v>
      </c>
      <c r="AM34820" t="s">
        <v>61</v>
      </c>
      <c r="AN34820" t="s">
        <v>95</v>
      </c>
      <c r="AO34820">
        <v>0.09</v>
      </c>
      <c r="AP34820">
        <v>1.0900000000000001</v>
      </c>
      <c r="AQ34820">
        <v>23.05</v>
      </c>
      <c r="AR34820">
        <v>0.70299999999999996</v>
      </c>
      <c r="AS34820">
        <v>17.670000000000002</v>
      </c>
    </row>
    <row r="34821" spans="1:46" x14ac:dyDescent="0.3">
      <c r="A34821">
        <v>10622</v>
      </c>
      <c r="B34821" t="s">
        <v>46</v>
      </c>
      <c r="C34821" t="s">
        <v>98</v>
      </c>
      <c r="D34821" t="s">
        <v>99</v>
      </c>
      <c r="E34821" t="s">
        <v>100</v>
      </c>
      <c r="F34821" t="s">
        <v>194</v>
      </c>
      <c r="G34821" t="s">
        <v>47</v>
      </c>
      <c r="H34821" t="s">
        <v>72</v>
      </c>
      <c r="I34821" t="s">
        <v>47</v>
      </c>
      <c r="J34821" t="s">
        <v>49</v>
      </c>
      <c r="L34821" t="s">
        <v>50</v>
      </c>
      <c r="P34821" t="s">
        <v>75</v>
      </c>
      <c r="Q34821" t="s">
        <v>87</v>
      </c>
      <c r="S34821" t="s">
        <v>105</v>
      </c>
      <c r="T34821" t="s">
        <v>47</v>
      </c>
      <c r="V34821" t="s">
        <v>52</v>
      </c>
      <c r="Y34821" t="s">
        <v>77</v>
      </c>
      <c r="AB34821" t="s">
        <v>54</v>
      </c>
      <c r="AE34821" t="s">
        <v>56</v>
      </c>
      <c r="AG34821" t="s">
        <v>57</v>
      </c>
      <c r="AH34821" t="s">
        <v>58</v>
      </c>
      <c r="AM34821" t="s">
        <v>61</v>
      </c>
      <c r="AN34821" t="s">
        <v>62</v>
      </c>
      <c r="AO34821">
        <v>0.24</v>
      </c>
      <c r="AP34821">
        <v>1.02</v>
      </c>
      <c r="AQ34821">
        <v>22.59</v>
      </c>
      <c r="AR34821">
        <v>0.73799999999999999</v>
      </c>
      <c r="AS34821">
        <v>17.059999999999999</v>
      </c>
    </row>
    <row r="34822" spans="1:46" x14ac:dyDescent="0.3">
      <c r="A34822">
        <v>15519</v>
      </c>
      <c r="B34822" t="s">
        <v>71</v>
      </c>
      <c r="E34822" t="s">
        <v>47</v>
      </c>
      <c r="H34822" t="s">
        <v>72</v>
      </c>
      <c r="I34822" t="s">
        <v>47</v>
      </c>
      <c r="J34822" t="s">
        <v>49</v>
      </c>
      <c r="L34822" t="s">
        <v>50</v>
      </c>
      <c r="P34822" t="s">
        <v>51</v>
      </c>
      <c r="S34822" t="s">
        <v>47</v>
      </c>
      <c r="V34822" t="s">
        <v>96</v>
      </c>
      <c r="Y34822" t="s">
        <v>96</v>
      </c>
      <c r="AB34822" t="s">
        <v>90</v>
      </c>
      <c r="AD34822" t="s">
        <v>583</v>
      </c>
      <c r="AE34822" t="s">
        <v>4479</v>
      </c>
      <c r="AG34822" t="s">
        <v>57</v>
      </c>
      <c r="AH34822" t="s">
        <v>58</v>
      </c>
      <c r="AM34822" t="s">
        <v>61</v>
      </c>
      <c r="AN34822" t="s">
        <v>62</v>
      </c>
      <c r="AO34822">
        <v>0.04</v>
      </c>
      <c r="AP34822">
        <v>1.01</v>
      </c>
      <c r="AQ34822">
        <v>23.68</v>
      </c>
      <c r="AR34822">
        <v>0.72099999999999997</v>
      </c>
      <c r="AS34822">
        <v>17.34</v>
      </c>
    </row>
    <row r="34823" spans="1:46" x14ac:dyDescent="0.3">
      <c r="A34823">
        <v>15523</v>
      </c>
      <c r="B34823" t="s">
        <v>71</v>
      </c>
      <c r="E34823" t="s">
        <v>47</v>
      </c>
      <c r="H34823" t="s">
        <v>72</v>
      </c>
      <c r="I34823" t="s">
        <v>47</v>
      </c>
      <c r="J34823" t="s">
        <v>49</v>
      </c>
      <c r="L34823" t="s">
        <v>50</v>
      </c>
      <c r="P34823" t="s">
        <v>51</v>
      </c>
      <c r="S34823" t="s">
        <v>47</v>
      </c>
      <c r="V34823" t="s">
        <v>96</v>
      </c>
      <c r="Y34823" t="s">
        <v>96</v>
      </c>
      <c r="AB34823" t="s">
        <v>90</v>
      </c>
      <c r="AD34823" t="s">
        <v>583</v>
      </c>
      <c r="AE34823" t="s">
        <v>4479</v>
      </c>
      <c r="AG34823" t="s">
        <v>57</v>
      </c>
      <c r="AH34823" t="s">
        <v>58</v>
      </c>
      <c r="AM34823" t="s">
        <v>61</v>
      </c>
      <c r="AN34823" t="s">
        <v>62</v>
      </c>
      <c r="AO34823">
        <v>0.04</v>
      </c>
      <c r="AP34823">
        <v>1.01</v>
      </c>
      <c r="AQ34823">
        <v>22.91</v>
      </c>
      <c r="AR34823">
        <v>0.73399999999999999</v>
      </c>
      <c r="AS34823">
        <v>16.93</v>
      </c>
    </row>
    <row r="34824" spans="1:46" x14ac:dyDescent="0.3">
      <c r="A34824">
        <v>15527</v>
      </c>
      <c r="B34824" t="s">
        <v>71</v>
      </c>
      <c r="E34824" t="s">
        <v>47</v>
      </c>
      <c r="H34824" t="s">
        <v>72</v>
      </c>
      <c r="I34824" t="s">
        <v>47</v>
      </c>
      <c r="J34824" t="s">
        <v>49</v>
      </c>
      <c r="L34824" t="s">
        <v>50</v>
      </c>
      <c r="P34824" t="s">
        <v>51</v>
      </c>
      <c r="S34824" t="s">
        <v>47</v>
      </c>
      <c r="V34824" t="s">
        <v>96</v>
      </c>
      <c r="Y34824" t="s">
        <v>96</v>
      </c>
      <c r="AB34824" t="s">
        <v>90</v>
      </c>
      <c r="AD34824" t="s">
        <v>583</v>
      </c>
      <c r="AE34824" t="s">
        <v>4479</v>
      </c>
      <c r="AG34824" t="s">
        <v>57</v>
      </c>
      <c r="AH34824" t="s">
        <v>58</v>
      </c>
      <c r="AM34824" t="s">
        <v>61</v>
      </c>
      <c r="AN34824" t="s">
        <v>62</v>
      </c>
      <c r="AO34824">
        <v>0.04</v>
      </c>
      <c r="AP34824">
        <v>0.94</v>
      </c>
      <c r="AQ34824">
        <v>22.11</v>
      </c>
      <c r="AR34824">
        <v>0.58399999999999996</v>
      </c>
      <c r="AS34824">
        <v>12.13</v>
      </c>
    </row>
    <row r="34825" spans="1:46" x14ac:dyDescent="0.3">
      <c r="A34825">
        <v>15531</v>
      </c>
      <c r="B34825" t="s">
        <v>71</v>
      </c>
      <c r="E34825" t="s">
        <v>47</v>
      </c>
      <c r="H34825" t="s">
        <v>72</v>
      </c>
      <c r="I34825" t="s">
        <v>47</v>
      </c>
      <c r="J34825" t="s">
        <v>49</v>
      </c>
      <c r="L34825" t="s">
        <v>50</v>
      </c>
      <c r="P34825" t="s">
        <v>51</v>
      </c>
      <c r="S34825" t="s">
        <v>47</v>
      </c>
      <c r="V34825" t="s">
        <v>96</v>
      </c>
      <c r="Y34825" t="s">
        <v>96</v>
      </c>
      <c r="AB34825" t="s">
        <v>90</v>
      </c>
      <c r="AD34825" t="s">
        <v>583</v>
      </c>
      <c r="AE34825" t="s">
        <v>4479</v>
      </c>
      <c r="AG34825" t="s">
        <v>57</v>
      </c>
      <c r="AH34825" t="s">
        <v>58</v>
      </c>
      <c r="AM34825" t="s">
        <v>61</v>
      </c>
      <c r="AN34825" t="s">
        <v>62</v>
      </c>
      <c r="AO34825">
        <v>0.04</v>
      </c>
      <c r="AP34825">
        <v>0.93</v>
      </c>
      <c r="AQ34825">
        <v>21.35</v>
      </c>
      <c r="AR34825">
        <v>0.57099999999999995</v>
      </c>
      <c r="AS34825">
        <v>11.28</v>
      </c>
    </row>
    <row r="34826" spans="1:46" x14ac:dyDescent="0.3">
      <c r="A34826">
        <v>15535</v>
      </c>
      <c r="B34826" t="s">
        <v>71</v>
      </c>
      <c r="E34826" t="s">
        <v>47</v>
      </c>
      <c r="H34826" t="s">
        <v>72</v>
      </c>
      <c r="I34826" t="s">
        <v>47</v>
      </c>
      <c r="J34826" t="s">
        <v>49</v>
      </c>
      <c r="L34826" t="s">
        <v>50</v>
      </c>
      <c r="P34826" t="s">
        <v>51</v>
      </c>
      <c r="S34826" t="s">
        <v>47</v>
      </c>
      <c r="V34826" t="s">
        <v>96</v>
      </c>
      <c r="Y34826" t="s">
        <v>96</v>
      </c>
      <c r="AB34826" t="s">
        <v>90</v>
      </c>
      <c r="AD34826" t="s">
        <v>583</v>
      </c>
      <c r="AE34826" t="s">
        <v>4479</v>
      </c>
      <c r="AG34826" t="s">
        <v>57</v>
      </c>
      <c r="AH34826" t="s">
        <v>58</v>
      </c>
      <c r="AM34826" t="s">
        <v>61</v>
      </c>
      <c r="AN34826" t="s">
        <v>62</v>
      </c>
      <c r="AO34826">
        <v>0.04</v>
      </c>
      <c r="AP34826">
        <v>1.01</v>
      </c>
      <c r="AQ34826">
        <v>23</v>
      </c>
      <c r="AR34826">
        <v>0.73</v>
      </c>
      <c r="AS34826">
        <v>17</v>
      </c>
    </row>
    <row r="34827" spans="1:46" x14ac:dyDescent="0.3">
      <c r="A34827">
        <v>15539</v>
      </c>
      <c r="B34827" t="s">
        <v>71</v>
      </c>
      <c r="E34827" t="s">
        <v>47</v>
      </c>
      <c r="H34827" t="s">
        <v>72</v>
      </c>
      <c r="I34827" t="s">
        <v>47</v>
      </c>
      <c r="J34827" t="s">
        <v>49</v>
      </c>
      <c r="L34827" t="s">
        <v>50</v>
      </c>
      <c r="P34827" t="s">
        <v>51</v>
      </c>
      <c r="S34827" t="s">
        <v>47</v>
      </c>
      <c r="V34827" t="s">
        <v>96</v>
      </c>
      <c r="Y34827" t="s">
        <v>96</v>
      </c>
      <c r="AB34827" t="s">
        <v>90</v>
      </c>
      <c r="AD34827" t="s">
        <v>583</v>
      </c>
      <c r="AE34827" t="s">
        <v>4479</v>
      </c>
      <c r="AG34827" t="s">
        <v>57</v>
      </c>
      <c r="AH34827" t="s">
        <v>58</v>
      </c>
      <c r="AM34827" t="s">
        <v>61</v>
      </c>
      <c r="AN34827" t="s">
        <v>62</v>
      </c>
      <c r="AO34827">
        <v>0.04</v>
      </c>
      <c r="AP34827">
        <v>1.01</v>
      </c>
      <c r="AQ34827">
        <v>23</v>
      </c>
      <c r="AR34827">
        <v>0.73</v>
      </c>
      <c r="AS34827">
        <v>17</v>
      </c>
    </row>
    <row r="34828" spans="1:46" x14ac:dyDescent="0.3">
      <c r="A34828">
        <v>16293</v>
      </c>
      <c r="B34828" t="s">
        <v>46</v>
      </c>
      <c r="C34828" t="s">
        <v>98</v>
      </c>
      <c r="D34828" t="s">
        <v>99</v>
      </c>
      <c r="E34828" t="s">
        <v>100</v>
      </c>
      <c r="F34828" t="s">
        <v>262</v>
      </c>
      <c r="G34828" t="s">
        <v>263</v>
      </c>
      <c r="H34828" t="s">
        <v>72</v>
      </c>
      <c r="I34828" t="s">
        <v>47</v>
      </c>
      <c r="J34828" t="s">
        <v>63</v>
      </c>
      <c r="K34828" t="s">
        <v>64</v>
      </c>
      <c r="L34828" t="s">
        <v>1192</v>
      </c>
      <c r="M34828" t="s">
        <v>1193</v>
      </c>
      <c r="P34828" t="s">
        <v>75</v>
      </c>
      <c r="Q34828" t="s">
        <v>87</v>
      </c>
      <c r="S34828" t="s">
        <v>105</v>
      </c>
      <c r="T34828" t="s">
        <v>47</v>
      </c>
      <c r="V34828" t="s">
        <v>52</v>
      </c>
      <c r="Y34828" t="s">
        <v>172</v>
      </c>
      <c r="AB34828" t="s">
        <v>54</v>
      </c>
      <c r="AD34828" t="s">
        <v>84</v>
      </c>
      <c r="AE34828" t="s">
        <v>56</v>
      </c>
      <c r="AG34828" t="s">
        <v>243</v>
      </c>
      <c r="AM34828" t="s">
        <v>61</v>
      </c>
      <c r="AN34828" t="s">
        <v>62</v>
      </c>
      <c r="AO34828">
        <v>0.2</v>
      </c>
      <c r="AP34828">
        <v>1.04</v>
      </c>
      <c r="AQ34828">
        <v>21.7</v>
      </c>
      <c r="AR34828">
        <v>0.74</v>
      </c>
      <c r="AS34828">
        <v>16.7</v>
      </c>
      <c r="AT34828">
        <v>1.61</v>
      </c>
    </row>
    <row r="34829" spans="1:46" x14ac:dyDescent="0.3">
      <c r="A34829">
        <v>16295</v>
      </c>
      <c r="B34829" t="s">
        <v>46</v>
      </c>
      <c r="C34829" t="s">
        <v>98</v>
      </c>
      <c r="D34829" t="s">
        <v>99</v>
      </c>
      <c r="E34829" t="s">
        <v>100</v>
      </c>
      <c r="F34829" t="s">
        <v>262</v>
      </c>
      <c r="G34829" t="s">
        <v>263</v>
      </c>
      <c r="H34829" t="s">
        <v>72</v>
      </c>
      <c r="I34829" t="s">
        <v>47</v>
      </c>
      <c r="J34829" t="s">
        <v>63</v>
      </c>
      <c r="K34829" t="s">
        <v>64</v>
      </c>
      <c r="L34829" t="s">
        <v>1192</v>
      </c>
      <c r="M34829" t="s">
        <v>1193</v>
      </c>
      <c r="P34829" t="s">
        <v>75</v>
      </c>
      <c r="Q34829" t="s">
        <v>87</v>
      </c>
      <c r="S34829" t="s">
        <v>105</v>
      </c>
      <c r="T34829" t="s">
        <v>47</v>
      </c>
      <c r="V34829" t="s">
        <v>52</v>
      </c>
      <c r="Y34829" t="s">
        <v>172</v>
      </c>
      <c r="AB34829" t="s">
        <v>54</v>
      </c>
      <c r="AD34829" t="s">
        <v>84</v>
      </c>
      <c r="AE34829" t="s">
        <v>56</v>
      </c>
      <c r="AG34829" t="s">
        <v>243</v>
      </c>
      <c r="AM34829" t="s">
        <v>61</v>
      </c>
      <c r="AN34829" t="s">
        <v>62</v>
      </c>
      <c r="AO34829">
        <v>0.2</v>
      </c>
      <c r="AP34829">
        <v>1.08</v>
      </c>
      <c r="AQ34829">
        <v>23.5</v>
      </c>
      <c r="AR34829">
        <v>0.77</v>
      </c>
      <c r="AS34829">
        <v>19.600000000000001</v>
      </c>
      <c r="AT34829">
        <v>1.61</v>
      </c>
    </row>
    <row r="34830" spans="1:46" x14ac:dyDescent="0.3">
      <c r="A34830">
        <v>16297</v>
      </c>
      <c r="B34830" t="s">
        <v>46</v>
      </c>
      <c r="C34830" t="s">
        <v>98</v>
      </c>
      <c r="D34830" t="s">
        <v>99</v>
      </c>
      <c r="E34830" t="s">
        <v>100</v>
      </c>
      <c r="F34830" t="s">
        <v>262</v>
      </c>
      <c r="G34830" t="s">
        <v>263</v>
      </c>
      <c r="H34830" t="s">
        <v>72</v>
      </c>
      <c r="I34830" t="s">
        <v>47</v>
      </c>
      <c r="J34830" t="s">
        <v>63</v>
      </c>
      <c r="K34830" t="s">
        <v>64</v>
      </c>
      <c r="L34830" t="s">
        <v>1192</v>
      </c>
      <c r="M34830" t="s">
        <v>1193</v>
      </c>
      <c r="P34830" t="s">
        <v>75</v>
      </c>
      <c r="Q34830" t="s">
        <v>87</v>
      </c>
      <c r="S34830" t="s">
        <v>105</v>
      </c>
      <c r="T34830" t="s">
        <v>47</v>
      </c>
      <c r="V34830" t="s">
        <v>52</v>
      </c>
      <c r="Y34830" t="s">
        <v>172</v>
      </c>
      <c r="AB34830" t="s">
        <v>54</v>
      </c>
      <c r="AD34830" t="s">
        <v>84</v>
      </c>
      <c r="AE34830" t="s">
        <v>56</v>
      </c>
      <c r="AG34830" t="s">
        <v>243</v>
      </c>
      <c r="AM34830" t="s">
        <v>61</v>
      </c>
      <c r="AN34830" t="s">
        <v>62</v>
      </c>
      <c r="AO34830">
        <v>0.2</v>
      </c>
      <c r="AP34830">
        <v>1.06</v>
      </c>
      <c r="AQ34830">
        <v>21.9</v>
      </c>
      <c r="AR34830">
        <v>0.76</v>
      </c>
      <c r="AS34830">
        <v>17.600000000000001</v>
      </c>
      <c r="AT34830">
        <v>1.61</v>
      </c>
    </row>
    <row r="34831" spans="1:46" x14ac:dyDescent="0.3">
      <c r="A34831">
        <v>16299</v>
      </c>
      <c r="B34831" t="s">
        <v>46</v>
      </c>
      <c r="C34831" t="s">
        <v>98</v>
      </c>
      <c r="D34831" t="s">
        <v>99</v>
      </c>
      <c r="E34831" t="s">
        <v>100</v>
      </c>
      <c r="F34831" t="s">
        <v>262</v>
      </c>
      <c r="G34831" t="s">
        <v>263</v>
      </c>
      <c r="H34831" t="s">
        <v>72</v>
      </c>
      <c r="I34831" t="s">
        <v>47</v>
      </c>
      <c r="J34831" t="s">
        <v>63</v>
      </c>
      <c r="K34831" t="s">
        <v>64</v>
      </c>
      <c r="L34831" t="s">
        <v>1192</v>
      </c>
      <c r="M34831" t="s">
        <v>1193</v>
      </c>
      <c r="P34831" t="s">
        <v>75</v>
      </c>
      <c r="Q34831" t="s">
        <v>87</v>
      </c>
      <c r="S34831" t="s">
        <v>105</v>
      </c>
      <c r="T34831" t="s">
        <v>47</v>
      </c>
      <c r="V34831" t="s">
        <v>52</v>
      </c>
      <c r="Y34831" t="s">
        <v>172</v>
      </c>
      <c r="AB34831" t="s">
        <v>54</v>
      </c>
      <c r="AD34831" t="s">
        <v>84</v>
      </c>
      <c r="AE34831" t="s">
        <v>56</v>
      </c>
      <c r="AG34831" t="s">
        <v>243</v>
      </c>
      <c r="AM34831" t="s">
        <v>61</v>
      </c>
      <c r="AN34831" t="s">
        <v>62</v>
      </c>
      <c r="AO34831">
        <v>0.2</v>
      </c>
      <c r="AP34831">
        <v>1.03</v>
      </c>
      <c r="AQ34831">
        <v>21.6</v>
      </c>
      <c r="AR34831">
        <v>0.73</v>
      </c>
      <c r="AS34831">
        <v>16.2</v>
      </c>
      <c r="AT34831">
        <v>1.61</v>
      </c>
    </row>
    <row r="34832" spans="1:46" x14ac:dyDescent="0.3">
      <c r="A34832">
        <v>17168</v>
      </c>
      <c r="B34832" t="s">
        <v>71</v>
      </c>
      <c r="E34832" t="s">
        <v>47</v>
      </c>
      <c r="H34832" t="s">
        <v>72</v>
      </c>
      <c r="I34832" t="s">
        <v>47</v>
      </c>
      <c r="J34832" t="s">
        <v>63</v>
      </c>
      <c r="L34832" t="s">
        <v>50</v>
      </c>
      <c r="P34832" t="s">
        <v>156</v>
      </c>
      <c r="R34832" t="s">
        <v>157</v>
      </c>
      <c r="S34832" t="s">
        <v>47</v>
      </c>
      <c r="U34832" t="s">
        <v>47</v>
      </c>
      <c r="V34832" t="s">
        <v>583</v>
      </c>
      <c r="X34832" t="s">
        <v>583</v>
      </c>
      <c r="Y34832" t="s">
        <v>116</v>
      </c>
      <c r="AA34832" t="s">
        <v>116</v>
      </c>
      <c r="AB34832" t="s">
        <v>54</v>
      </c>
      <c r="AE34832" t="s">
        <v>56</v>
      </c>
      <c r="AG34832" t="s">
        <v>57</v>
      </c>
      <c r="AH34832" t="s">
        <v>58</v>
      </c>
      <c r="AJ34832" t="s">
        <v>92</v>
      </c>
      <c r="AK34832" t="s">
        <v>60</v>
      </c>
      <c r="AM34832" t="s">
        <v>61</v>
      </c>
      <c r="AN34832" t="s">
        <v>62</v>
      </c>
      <c r="AO34832">
        <v>8.1000000000000003E-2</v>
      </c>
      <c r="AS34832">
        <v>3.33</v>
      </c>
    </row>
    <row r="34833" spans="1:46" x14ac:dyDescent="0.3">
      <c r="A34833">
        <v>17170</v>
      </c>
      <c r="B34833" t="s">
        <v>71</v>
      </c>
      <c r="E34833" t="s">
        <v>47</v>
      </c>
      <c r="H34833" t="s">
        <v>72</v>
      </c>
      <c r="I34833" t="s">
        <v>47</v>
      </c>
      <c r="J34833" t="s">
        <v>63</v>
      </c>
      <c r="L34833" t="s">
        <v>50</v>
      </c>
      <c r="N34833" t="s">
        <v>2345</v>
      </c>
      <c r="O34833" t="s">
        <v>155</v>
      </c>
      <c r="P34833" t="s">
        <v>156</v>
      </c>
      <c r="R34833" t="s">
        <v>157</v>
      </c>
      <c r="S34833" t="s">
        <v>47</v>
      </c>
      <c r="U34833" t="s">
        <v>47</v>
      </c>
      <c r="V34833" t="s">
        <v>583</v>
      </c>
      <c r="X34833" t="s">
        <v>583</v>
      </c>
      <c r="Y34833" t="s">
        <v>116</v>
      </c>
      <c r="AA34833" t="s">
        <v>116</v>
      </c>
      <c r="AB34833" t="s">
        <v>54</v>
      </c>
      <c r="AE34833" t="s">
        <v>56</v>
      </c>
      <c r="AG34833" t="s">
        <v>57</v>
      </c>
      <c r="AH34833" t="s">
        <v>58</v>
      </c>
      <c r="AJ34833" t="s">
        <v>92</v>
      </c>
      <c r="AK34833" t="s">
        <v>60</v>
      </c>
      <c r="AM34833" t="s">
        <v>61</v>
      </c>
      <c r="AN34833" t="s">
        <v>62</v>
      </c>
      <c r="AO34833">
        <v>8.1000000000000003E-2</v>
      </c>
      <c r="AS34833">
        <v>3.97</v>
      </c>
    </row>
    <row r="34834" spans="1:46" x14ac:dyDescent="0.3">
      <c r="A34834">
        <v>23213</v>
      </c>
      <c r="B34834" t="s">
        <v>71</v>
      </c>
      <c r="E34834" t="s">
        <v>47</v>
      </c>
      <c r="H34834" t="s">
        <v>72</v>
      </c>
      <c r="I34834" t="s">
        <v>47</v>
      </c>
      <c r="J34834" t="s">
        <v>49</v>
      </c>
      <c r="L34834" t="s">
        <v>50</v>
      </c>
      <c r="N34834" t="s">
        <v>73</v>
      </c>
      <c r="P34834" t="s">
        <v>75</v>
      </c>
      <c r="S34834" t="s">
        <v>47</v>
      </c>
      <c r="V34834" t="s">
        <v>96</v>
      </c>
      <c r="Y34834" t="s">
        <v>96</v>
      </c>
      <c r="AB34834" t="s">
        <v>90</v>
      </c>
      <c r="AD34834" t="s">
        <v>52</v>
      </c>
      <c r="AE34834" t="s">
        <v>614</v>
      </c>
      <c r="AG34834" t="s">
        <v>140</v>
      </c>
      <c r="AH34834" t="s">
        <v>146</v>
      </c>
      <c r="AM34834" t="s">
        <v>61</v>
      </c>
      <c r="AN34834" t="s">
        <v>95</v>
      </c>
      <c r="AO34834">
        <v>7.2499999999999995E-2</v>
      </c>
      <c r="AP34834">
        <v>0.89</v>
      </c>
      <c r="AQ34834">
        <v>18.579999999999998</v>
      </c>
      <c r="AR34834">
        <v>0.53</v>
      </c>
      <c r="AS34834">
        <v>8.7899999999999991</v>
      </c>
    </row>
    <row r="34835" spans="1:46" x14ac:dyDescent="0.3">
      <c r="A34835">
        <v>23215</v>
      </c>
      <c r="B34835" t="s">
        <v>71</v>
      </c>
      <c r="E34835" t="s">
        <v>47</v>
      </c>
      <c r="H34835" t="s">
        <v>72</v>
      </c>
      <c r="I34835" t="s">
        <v>47</v>
      </c>
      <c r="J34835" t="s">
        <v>49</v>
      </c>
      <c r="L34835" t="s">
        <v>50</v>
      </c>
      <c r="N34835" t="s">
        <v>73</v>
      </c>
      <c r="P34835" t="s">
        <v>75</v>
      </c>
      <c r="S34835" t="s">
        <v>47</v>
      </c>
      <c r="V34835" t="s">
        <v>96</v>
      </c>
      <c r="Y34835" t="s">
        <v>96</v>
      </c>
      <c r="AB34835" t="s">
        <v>90</v>
      </c>
      <c r="AD34835" t="s">
        <v>52</v>
      </c>
      <c r="AE34835" t="s">
        <v>614</v>
      </c>
      <c r="AG34835" t="s">
        <v>140</v>
      </c>
      <c r="AH34835" t="s">
        <v>146</v>
      </c>
      <c r="AM34835" t="s">
        <v>61</v>
      </c>
      <c r="AN34835" t="s">
        <v>95</v>
      </c>
      <c r="AO34835">
        <v>7.2499999999999995E-2</v>
      </c>
      <c r="AP34835">
        <v>0.91</v>
      </c>
      <c r="AQ34835">
        <v>19.61</v>
      </c>
      <c r="AR34835">
        <v>0.68</v>
      </c>
      <c r="AS34835">
        <v>12.23</v>
      </c>
    </row>
    <row r="34836" spans="1:46" x14ac:dyDescent="0.3">
      <c r="A34836">
        <v>23216</v>
      </c>
      <c r="B34836" t="s">
        <v>71</v>
      </c>
      <c r="E34836" t="s">
        <v>47</v>
      </c>
      <c r="H34836" t="s">
        <v>72</v>
      </c>
      <c r="I34836" t="s">
        <v>47</v>
      </c>
      <c r="J34836" t="s">
        <v>49</v>
      </c>
      <c r="L34836" t="s">
        <v>50</v>
      </c>
      <c r="N34836" t="s">
        <v>73</v>
      </c>
      <c r="P34836" t="s">
        <v>75</v>
      </c>
      <c r="S34836" t="s">
        <v>47</v>
      </c>
      <c r="V34836" t="s">
        <v>96</v>
      </c>
      <c r="Y34836" t="s">
        <v>96</v>
      </c>
      <c r="AB34836" t="s">
        <v>90</v>
      </c>
      <c r="AD34836" t="s">
        <v>52</v>
      </c>
      <c r="AE34836" t="s">
        <v>614</v>
      </c>
      <c r="AG34836" t="s">
        <v>140</v>
      </c>
      <c r="AH34836" t="s">
        <v>146</v>
      </c>
      <c r="AM34836" t="s">
        <v>61</v>
      </c>
      <c r="AN34836" t="s">
        <v>95</v>
      </c>
      <c r="AO34836">
        <v>7.2499999999999995E-2</v>
      </c>
      <c r="AP34836">
        <v>0.92</v>
      </c>
      <c r="AQ34836">
        <v>18.899999999999999</v>
      </c>
      <c r="AR34836">
        <v>0.66</v>
      </c>
      <c r="AS34836">
        <v>11.47</v>
      </c>
    </row>
    <row r="34837" spans="1:46" x14ac:dyDescent="0.3">
      <c r="A34837">
        <v>23218</v>
      </c>
      <c r="B34837" t="s">
        <v>71</v>
      </c>
      <c r="E34837" t="s">
        <v>47</v>
      </c>
      <c r="H34837" t="s">
        <v>72</v>
      </c>
      <c r="I34837" t="s">
        <v>47</v>
      </c>
      <c r="J34837" t="s">
        <v>49</v>
      </c>
      <c r="L34837" t="s">
        <v>50</v>
      </c>
      <c r="N34837" t="s">
        <v>73</v>
      </c>
      <c r="P34837" t="s">
        <v>75</v>
      </c>
      <c r="S34837" t="s">
        <v>47</v>
      </c>
      <c r="V34837" t="s">
        <v>96</v>
      </c>
      <c r="Y34837" t="s">
        <v>96</v>
      </c>
      <c r="AB34837" t="s">
        <v>90</v>
      </c>
      <c r="AD34837" t="s">
        <v>52</v>
      </c>
      <c r="AE34837" t="s">
        <v>2851</v>
      </c>
      <c r="AG34837" t="s">
        <v>140</v>
      </c>
      <c r="AH34837" t="s">
        <v>146</v>
      </c>
      <c r="AM34837" t="s">
        <v>61</v>
      </c>
      <c r="AN34837" t="s">
        <v>95</v>
      </c>
      <c r="AO34837">
        <v>7.2499999999999995E-2</v>
      </c>
      <c r="AP34837">
        <v>0.92</v>
      </c>
      <c r="AQ34837">
        <v>19.27</v>
      </c>
      <c r="AR34837">
        <v>0.62</v>
      </c>
      <c r="AS34837">
        <v>11.02</v>
      </c>
    </row>
    <row r="34838" spans="1:46" x14ac:dyDescent="0.3">
      <c r="A34838">
        <v>23220</v>
      </c>
      <c r="B34838" t="s">
        <v>71</v>
      </c>
      <c r="E34838" t="s">
        <v>47</v>
      </c>
      <c r="H34838" t="s">
        <v>72</v>
      </c>
      <c r="I34838" t="s">
        <v>47</v>
      </c>
      <c r="J34838" t="s">
        <v>49</v>
      </c>
      <c r="L34838" t="s">
        <v>50</v>
      </c>
      <c r="N34838" t="s">
        <v>73</v>
      </c>
      <c r="P34838" t="s">
        <v>75</v>
      </c>
      <c r="S34838" t="s">
        <v>47</v>
      </c>
      <c r="V34838" t="s">
        <v>96</v>
      </c>
      <c r="Y34838" t="s">
        <v>96</v>
      </c>
      <c r="AB34838" t="s">
        <v>90</v>
      </c>
      <c r="AD34838" t="s">
        <v>52</v>
      </c>
      <c r="AE34838" t="s">
        <v>2851</v>
      </c>
      <c r="AG34838" t="s">
        <v>140</v>
      </c>
      <c r="AH34838" t="s">
        <v>146</v>
      </c>
      <c r="AM34838" t="s">
        <v>61</v>
      </c>
      <c r="AN34838" t="s">
        <v>95</v>
      </c>
      <c r="AO34838">
        <v>7.2499999999999995E-2</v>
      </c>
      <c r="AP34838">
        <v>0.9</v>
      </c>
      <c r="AQ34838">
        <v>18.95</v>
      </c>
      <c r="AR34838">
        <v>0.6</v>
      </c>
      <c r="AS34838">
        <v>10.37</v>
      </c>
    </row>
    <row r="34839" spans="1:46" x14ac:dyDescent="0.3">
      <c r="A34839">
        <v>23222</v>
      </c>
      <c r="B34839" t="s">
        <v>71</v>
      </c>
      <c r="E34839" t="s">
        <v>47</v>
      </c>
      <c r="H34839" t="s">
        <v>72</v>
      </c>
      <c r="I34839" t="s">
        <v>47</v>
      </c>
      <c r="J34839" t="s">
        <v>49</v>
      </c>
      <c r="L34839" t="s">
        <v>50</v>
      </c>
      <c r="N34839" t="s">
        <v>73</v>
      </c>
      <c r="P34839" t="s">
        <v>75</v>
      </c>
      <c r="S34839" t="s">
        <v>47</v>
      </c>
      <c r="V34839" t="s">
        <v>96</v>
      </c>
      <c r="Y34839" t="s">
        <v>96</v>
      </c>
      <c r="AB34839" t="s">
        <v>90</v>
      </c>
      <c r="AD34839" t="s">
        <v>52</v>
      </c>
      <c r="AE34839" t="s">
        <v>1936</v>
      </c>
      <c r="AG34839" t="s">
        <v>140</v>
      </c>
      <c r="AH34839" t="s">
        <v>146</v>
      </c>
      <c r="AM34839" t="s">
        <v>61</v>
      </c>
      <c r="AN34839" t="s">
        <v>95</v>
      </c>
      <c r="AO34839">
        <v>7.2499999999999995E-2</v>
      </c>
      <c r="AP34839">
        <v>0.94</v>
      </c>
      <c r="AQ34839">
        <v>19.36</v>
      </c>
      <c r="AR34839">
        <v>0.65</v>
      </c>
      <c r="AS34839">
        <v>11.71</v>
      </c>
    </row>
    <row r="34840" spans="1:46" x14ac:dyDescent="0.3">
      <c r="A34840">
        <v>23224</v>
      </c>
      <c r="B34840" t="s">
        <v>71</v>
      </c>
      <c r="E34840" t="s">
        <v>47</v>
      </c>
      <c r="H34840" t="s">
        <v>72</v>
      </c>
      <c r="I34840" t="s">
        <v>47</v>
      </c>
      <c r="J34840" t="s">
        <v>49</v>
      </c>
      <c r="L34840" t="s">
        <v>50</v>
      </c>
      <c r="N34840" t="s">
        <v>73</v>
      </c>
      <c r="P34840" t="s">
        <v>75</v>
      </c>
      <c r="S34840" t="s">
        <v>47</v>
      </c>
      <c r="V34840" t="s">
        <v>96</v>
      </c>
      <c r="Y34840" t="s">
        <v>96</v>
      </c>
      <c r="AB34840" t="s">
        <v>90</v>
      </c>
      <c r="AD34840" t="s">
        <v>52</v>
      </c>
      <c r="AE34840" t="s">
        <v>1936</v>
      </c>
      <c r="AG34840" t="s">
        <v>140</v>
      </c>
      <c r="AH34840" t="s">
        <v>146</v>
      </c>
      <c r="AM34840" t="s">
        <v>61</v>
      </c>
      <c r="AN34840" t="s">
        <v>95</v>
      </c>
      <c r="AO34840">
        <v>7.2499999999999995E-2</v>
      </c>
      <c r="AP34840">
        <v>0.93</v>
      </c>
      <c r="AQ34840">
        <v>19.53</v>
      </c>
      <c r="AR34840">
        <v>0.63</v>
      </c>
      <c r="AS34840">
        <v>11.46</v>
      </c>
    </row>
    <row r="34841" spans="1:46" x14ac:dyDescent="0.3">
      <c r="A34841">
        <v>23226</v>
      </c>
      <c r="B34841" t="s">
        <v>71</v>
      </c>
      <c r="E34841" t="s">
        <v>47</v>
      </c>
      <c r="H34841" t="s">
        <v>72</v>
      </c>
      <c r="I34841" t="s">
        <v>47</v>
      </c>
      <c r="J34841" t="s">
        <v>49</v>
      </c>
      <c r="L34841" t="s">
        <v>50</v>
      </c>
      <c r="N34841" t="s">
        <v>73</v>
      </c>
      <c r="P34841" t="s">
        <v>75</v>
      </c>
      <c r="S34841" t="s">
        <v>47</v>
      </c>
      <c r="V34841" t="s">
        <v>96</v>
      </c>
      <c r="Y34841" t="s">
        <v>96</v>
      </c>
      <c r="AB34841" t="s">
        <v>90</v>
      </c>
      <c r="AD34841" t="s">
        <v>52</v>
      </c>
      <c r="AE34841" t="s">
        <v>2852</v>
      </c>
      <c r="AG34841" t="s">
        <v>140</v>
      </c>
      <c r="AH34841" t="s">
        <v>146</v>
      </c>
      <c r="AM34841" t="s">
        <v>61</v>
      </c>
      <c r="AN34841" t="s">
        <v>95</v>
      </c>
      <c r="AO34841">
        <v>7.2499999999999995E-2</v>
      </c>
      <c r="AP34841">
        <v>0.87</v>
      </c>
      <c r="AQ34841">
        <v>19.170000000000002</v>
      </c>
      <c r="AR34841">
        <v>0.56999999999999995</v>
      </c>
      <c r="AS34841">
        <v>9.48</v>
      </c>
    </row>
    <row r="34842" spans="1:46" x14ac:dyDescent="0.3">
      <c r="A34842">
        <v>23228</v>
      </c>
      <c r="B34842" t="s">
        <v>71</v>
      </c>
      <c r="E34842" t="s">
        <v>47</v>
      </c>
      <c r="H34842" t="s">
        <v>72</v>
      </c>
      <c r="I34842" t="s">
        <v>47</v>
      </c>
      <c r="J34842" t="s">
        <v>49</v>
      </c>
      <c r="L34842" t="s">
        <v>50</v>
      </c>
      <c r="N34842" t="s">
        <v>73</v>
      </c>
      <c r="P34842" t="s">
        <v>75</v>
      </c>
      <c r="S34842" t="s">
        <v>47</v>
      </c>
      <c r="V34842" t="s">
        <v>96</v>
      </c>
      <c r="Y34842" t="s">
        <v>96</v>
      </c>
      <c r="AB34842" t="s">
        <v>90</v>
      </c>
      <c r="AD34842" t="s">
        <v>52</v>
      </c>
      <c r="AE34842" t="s">
        <v>2852</v>
      </c>
      <c r="AG34842" t="s">
        <v>140</v>
      </c>
      <c r="AH34842" t="s">
        <v>146</v>
      </c>
      <c r="AM34842" t="s">
        <v>61</v>
      </c>
      <c r="AN34842" t="s">
        <v>95</v>
      </c>
      <c r="AO34842">
        <v>7.2499999999999995E-2</v>
      </c>
      <c r="AP34842">
        <v>0.88</v>
      </c>
      <c r="AQ34842">
        <v>19.059999999999999</v>
      </c>
      <c r="AR34842">
        <v>0.6</v>
      </c>
      <c r="AS34842">
        <v>9.98</v>
      </c>
    </row>
    <row r="34843" spans="1:46" x14ac:dyDescent="0.3">
      <c r="A34843">
        <v>23234</v>
      </c>
      <c r="B34843" t="s">
        <v>71</v>
      </c>
      <c r="E34843" t="s">
        <v>47</v>
      </c>
      <c r="H34843" t="s">
        <v>72</v>
      </c>
      <c r="I34843" t="s">
        <v>47</v>
      </c>
      <c r="J34843" t="s">
        <v>49</v>
      </c>
      <c r="L34843" t="s">
        <v>50</v>
      </c>
      <c r="N34843" t="s">
        <v>73</v>
      </c>
      <c r="P34843" t="s">
        <v>75</v>
      </c>
      <c r="S34843" t="s">
        <v>47</v>
      </c>
      <c r="V34843" t="s">
        <v>96</v>
      </c>
      <c r="Y34843" t="s">
        <v>96</v>
      </c>
      <c r="AB34843" t="s">
        <v>90</v>
      </c>
      <c r="AD34843" t="s">
        <v>52</v>
      </c>
      <c r="AE34843" t="s">
        <v>91</v>
      </c>
      <c r="AG34843" t="s">
        <v>140</v>
      </c>
      <c r="AH34843" t="s">
        <v>146</v>
      </c>
      <c r="AM34843" t="s">
        <v>61</v>
      </c>
      <c r="AN34843" t="s">
        <v>95</v>
      </c>
      <c r="AO34843">
        <v>7.2499999999999995E-2</v>
      </c>
      <c r="AP34843">
        <v>0.93</v>
      </c>
      <c r="AQ34843">
        <v>20.54</v>
      </c>
      <c r="AR34843">
        <v>0.74</v>
      </c>
      <c r="AS34843">
        <v>14.13</v>
      </c>
    </row>
    <row r="34844" spans="1:46" x14ac:dyDescent="0.3">
      <c r="A34844">
        <v>23244</v>
      </c>
      <c r="B34844" t="s">
        <v>71</v>
      </c>
      <c r="E34844" t="s">
        <v>47</v>
      </c>
      <c r="H34844" t="s">
        <v>72</v>
      </c>
      <c r="I34844" t="s">
        <v>47</v>
      </c>
      <c r="J34844" t="s">
        <v>49</v>
      </c>
      <c r="L34844" t="s">
        <v>50</v>
      </c>
      <c r="N34844" t="s">
        <v>73</v>
      </c>
      <c r="P34844" t="s">
        <v>75</v>
      </c>
      <c r="S34844" t="s">
        <v>47</v>
      </c>
      <c r="V34844" t="s">
        <v>96</v>
      </c>
      <c r="Y34844" t="s">
        <v>96</v>
      </c>
      <c r="AB34844" t="s">
        <v>90</v>
      </c>
      <c r="AD34844" t="s">
        <v>52</v>
      </c>
      <c r="AE34844" t="s">
        <v>91</v>
      </c>
      <c r="AG34844" t="s">
        <v>140</v>
      </c>
      <c r="AH34844" t="s">
        <v>146</v>
      </c>
      <c r="AM34844" t="s">
        <v>61</v>
      </c>
      <c r="AN34844" t="s">
        <v>95</v>
      </c>
      <c r="AO34844">
        <v>7.2499999999999995E-2</v>
      </c>
      <c r="AP34844">
        <v>0.91</v>
      </c>
      <c r="AQ34844">
        <v>18.79</v>
      </c>
      <c r="AR34844">
        <v>0.72</v>
      </c>
      <c r="AS34844">
        <v>12.37</v>
      </c>
    </row>
    <row r="34845" spans="1:46" x14ac:dyDescent="0.3">
      <c r="A34845">
        <v>38107</v>
      </c>
      <c r="B34845" t="s">
        <v>46</v>
      </c>
      <c r="E34845" t="s">
        <v>47</v>
      </c>
      <c r="H34845" t="s">
        <v>72</v>
      </c>
      <c r="I34845" t="s">
        <v>47</v>
      </c>
      <c r="J34845" t="s">
        <v>63</v>
      </c>
      <c r="K34845" t="s">
        <v>64</v>
      </c>
      <c r="L34845" t="s">
        <v>47</v>
      </c>
      <c r="M34845" t="s">
        <v>70</v>
      </c>
      <c r="N34845" t="s">
        <v>4088</v>
      </c>
      <c r="O34845" t="s">
        <v>458</v>
      </c>
      <c r="P34845" t="s">
        <v>51</v>
      </c>
      <c r="S34845" t="s">
        <v>47</v>
      </c>
      <c r="V34845" t="s">
        <v>172</v>
      </c>
      <c r="X34845" t="s">
        <v>173</v>
      </c>
      <c r="Y34845" t="s">
        <v>4087</v>
      </c>
      <c r="AA34845" t="s">
        <v>161</v>
      </c>
      <c r="AB34845" t="s">
        <v>90</v>
      </c>
      <c r="AD34845" t="s">
        <v>52</v>
      </c>
      <c r="AE34845" t="s">
        <v>174</v>
      </c>
      <c r="AG34845" t="s">
        <v>178</v>
      </c>
      <c r="AH34845" t="s">
        <v>131</v>
      </c>
      <c r="AM34845" t="s">
        <v>61</v>
      </c>
      <c r="AN34845" t="s">
        <v>95</v>
      </c>
      <c r="AP34845">
        <v>1.05</v>
      </c>
      <c r="AQ34845">
        <v>14.15</v>
      </c>
      <c r="AR34845">
        <v>0.72899999999999998</v>
      </c>
      <c r="AS34845">
        <v>10.87</v>
      </c>
      <c r="AT34845">
        <v>1.89</v>
      </c>
    </row>
    <row r="34846" spans="1:46" x14ac:dyDescent="0.3">
      <c r="A34846">
        <v>38109</v>
      </c>
      <c r="B34846" t="s">
        <v>46</v>
      </c>
      <c r="E34846" t="s">
        <v>47</v>
      </c>
      <c r="H34846" t="s">
        <v>72</v>
      </c>
      <c r="I34846" t="s">
        <v>47</v>
      </c>
      <c r="J34846" t="s">
        <v>63</v>
      </c>
      <c r="K34846" t="s">
        <v>64</v>
      </c>
      <c r="L34846" t="s">
        <v>47</v>
      </c>
      <c r="M34846" t="s">
        <v>70</v>
      </c>
      <c r="N34846" t="s">
        <v>4088</v>
      </c>
      <c r="O34846" t="s">
        <v>65</v>
      </c>
      <c r="P34846" t="s">
        <v>51</v>
      </c>
      <c r="S34846" t="s">
        <v>47</v>
      </c>
      <c r="V34846" t="s">
        <v>172</v>
      </c>
      <c r="X34846" t="s">
        <v>173</v>
      </c>
      <c r="Y34846" t="s">
        <v>4087</v>
      </c>
      <c r="AA34846" t="s">
        <v>161</v>
      </c>
      <c r="AB34846" t="s">
        <v>90</v>
      </c>
      <c r="AD34846" t="s">
        <v>52</v>
      </c>
      <c r="AE34846" t="s">
        <v>174</v>
      </c>
      <c r="AG34846" t="s">
        <v>178</v>
      </c>
      <c r="AH34846" t="s">
        <v>131</v>
      </c>
      <c r="AM34846" t="s">
        <v>61</v>
      </c>
      <c r="AN34846" t="s">
        <v>95</v>
      </c>
      <c r="AP34846">
        <v>1.1000000000000001</v>
      </c>
      <c r="AQ34846">
        <v>14.12</v>
      </c>
      <c r="AR34846">
        <v>0.72899999999999998</v>
      </c>
      <c r="AS34846">
        <v>11.35</v>
      </c>
      <c r="AT34846">
        <v>1.89</v>
      </c>
    </row>
    <row r="34847" spans="1:46" x14ac:dyDescent="0.3">
      <c r="A34847">
        <v>38111</v>
      </c>
      <c r="B34847" t="s">
        <v>46</v>
      </c>
      <c r="E34847" t="s">
        <v>47</v>
      </c>
      <c r="H34847" t="s">
        <v>72</v>
      </c>
      <c r="I34847" t="s">
        <v>47</v>
      </c>
      <c r="J34847" t="s">
        <v>63</v>
      </c>
      <c r="K34847" t="s">
        <v>64</v>
      </c>
      <c r="L34847" t="s">
        <v>47</v>
      </c>
      <c r="M34847" t="s">
        <v>70</v>
      </c>
      <c r="N34847" t="s">
        <v>4088</v>
      </c>
      <c r="O34847" t="s">
        <v>111</v>
      </c>
      <c r="P34847" t="s">
        <v>51</v>
      </c>
      <c r="S34847" t="s">
        <v>47</v>
      </c>
      <c r="V34847" t="s">
        <v>172</v>
      </c>
      <c r="X34847" t="s">
        <v>173</v>
      </c>
      <c r="Y34847" t="s">
        <v>4087</v>
      </c>
      <c r="AA34847" t="s">
        <v>161</v>
      </c>
      <c r="AB34847" t="s">
        <v>90</v>
      </c>
      <c r="AD34847" t="s">
        <v>52</v>
      </c>
      <c r="AE34847" t="s">
        <v>174</v>
      </c>
      <c r="AG34847" t="s">
        <v>178</v>
      </c>
      <c r="AH34847" t="s">
        <v>131</v>
      </c>
      <c r="AM34847" t="s">
        <v>61</v>
      </c>
      <c r="AN34847" t="s">
        <v>95</v>
      </c>
      <c r="AP34847">
        <v>1.06</v>
      </c>
      <c r="AQ34847">
        <v>13.29</v>
      </c>
      <c r="AR34847">
        <v>0.72599999999999998</v>
      </c>
      <c r="AS34847">
        <v>10.220000000000001</v>
      </c>
      <c r="AT34847">
        <v>1.89</v>
      </c>
    </row>
    <row r="34848" spans="1:46" x14ac:dyDescent="0.3">
      <c r="A34848">
        <v>4406</v>
      </c>
      <c r="B34848" t="s">
        <v>109</v>
      </c>
      <c r="C34848" t="s">
        <v>99</v>
      </c>
      <c r="E34848" t="s">
        <v>442</v>
      </c>
      <c r="F34848" t="s">
        <v>74</v>
      </c>
      <c r="H34848" t="s">
        <v>72</v>
      </c>
      <c r="J34848" t="s">
        <v>63</v>
      </c>
      <c r="K34848" t="s">
        <v>64</v>
      </c>
      <c r="L34848" t="s">
        <v>442</v>
      </c>
      <c r="M34848" t="s">
        <v>443</v>
      </c>
      <c r="P34848" t="s">
        <v>75</v>
      </c>
      <c r="Q34848" t="s">
        <v>87</v>
      </c>
      <c r="S34848" t="s">
        <v>105</v>
      </c>
      <c r="T34848" t="s">
        <v>47</v>
      </c>
      <c r="V34848" t="s">
        <v>106</v>
      </c>
      <c r="Y34848" t="s">
        <v>126</v>
      </c>
      <c r="AB34848" t="s">
        <v>54</v>
      </c>
      <c r="AD34848" t="s">
        <v>52</v>
      </c>
      <c r="AE34848" t="s">
        <v>56</v>
      </c>
      <c r="AG34848" t="s">
        <v>125</v>
      </c>
      <c r="AM34848" t="s">
        <v>61</v>
      </c>
      <c r="AN34848" t="s">
        <v>62</v>
      </c>
      <c r="AO34848">
        <v>0.1</v>
      </c>
      <c r="AP34848">
        <v>1.1499999999999999</v>
      </c>
      <c r="AQ34848">
        <v>19.5</v>
      </c>
      <c r="AR34848">
        <v>0.73</v>
      </c>
      <c r="AS34848">
        <v>16.37</v>
      </c>
    </row>
    <row r="34849" spans="1:46" x14ac:dyDescent="0.3">
      <c r="A34849">
        <v>11050</v>
      </c>
      <c r="B34849" t="s">
        <v>109</v>
      </c>
      <c r="C34849" t="s">
        <v>99</v>
      </c>
      <c r="E34849" t="s">
        <v>110</v>
      </c>
      <c r="F34849" t="s">
        <v>111</v>
      </c>
      <c r="H34849" t="s">
        <v>72</v>
      </c>
      <c r="J34849" t="s">
        <v>63</v>
      </c>
      <c r="K34849" t="s">
        <v>64</v>
      </c>
      <c r="L34849" t="s">
        <v>112</v>
      </c>
      <c r="M34849" t="s">
        <v>113</v>
      </c>
      <c r="P34849" t="s">
        <v>75</v>
      </c>
      <c r="Q34849" t="s">
        <v>87</v>
      </c>
      <c r="S34849" t="s">
        <v>105</v>
      </c>
      <c r="T34849" t="s">
        <v>47</v>
      </c>
      <c r="V34849" t="s">
        <v>52</v>
      </c>
      <c r="Y34849" t="s">
        <v>55</v>
      </c>
      <c r="AB34849" t="s">
        <v>54</v>
      </c>
      <c r="AD34849" t="s">
        <v>78</v>
      </c>
      <c r="AE34849" t="s">
        <v>56</v>
      </c>
      <c r="AG34849" t="s">
        <v>57</v>
      </c>
      <c r="AH34849" t="s">
        <v>3757</v>
      </c>
      <c r="AJ34849" t="s">
        <v>80</v>
      </c>
      <c r="AK34849" t="s">
        <v>82</v>
      </c>
      <c r="AM34849" t="s">
        <v>61</v>
      </c>
      <c r="AN34849" t="s">
        <v>62</v>
      </c>
      <c r="AO34849">
        <v>0.09</v>
      </c>
      <c r="AP34849">
        <v>1.016</v>
      </c>
      <c r="AQ34849">
        <v>23.92</v>
      </c>
      <c r="AR34849">
        <v>0.65300000000000002</v>
      </c>
      <c r="AS34849">
        <v>15.87</v>
      </c>
    </row>
    <row r="34850" spans="1:46" x14ac:dyDescent="0.3">
      <c r="A34850">
        <v>11052</v>
      </c>
      <c r="B34850" t="s">
        <v>109</v>
      </c>
      <c r="C34850" t="s">
        <v>99</v>
      </c>
      <c r="E34850" t="s">
        <v>110</v>
      </c>
      <c r="F34850" t="s">
        <v>111</v>
      </c>
      <c r="H34850" t="s">
        <v>72</v>
      </c>
      <c r="J34850" t="s">
        <v>63</v>
      </c>
      <c r="K34850" t="s">
        <v>64</v>
      </c>
      <c r="L34850" t="s">
        <v>112</v>
      </c>
      <c r="M34850" t="s">
        <v>113</v>
      </c>
      <c r="P34850" t="s">
        <v>75</v>
      </c>
      <c r="Q34850" t="s">
        <v>87</v>
      </c>
      <c r="S34850" t="s">
        <v>105</v>
      </c>
      <c r="T34850" t="s">
        <v>47</v>
      </c>
      <c r="V34850" t="s">
        <v>52</v>
      </c>
      <c r="Y34850" t="s">
        <v>55</v>
      </c>
      <c r="AB34850" t="s">
        <v>54</v>
      </c>
      <c r="AD34850" t="s">
        <v>78</v>
      </c>
      <c r="AE34850" t="s">
        <v>56</v>
      </c>
      <c r="AG34850" t="s">
        <v>57</v>
      </c>
      <c r="AH34850" t="s">
        <v>4480</v>
      </c>
      <c r="AJ34850" t="s">
        <v>80</v>
      </c>
      <c r="AK34850" t="s">
        <v>82</v>
      </c>
      <c r="AM34850" t="s">
        <v>61</v>
      </c>
      <c r="AN34850" t="s">
        <v>62</v>
      </c>
      <c r="AO34850">
        <v>0.09</v>
      </c>
      <c r="AP34850">
        <v>0.95699999999999996</v>
      </c>
      <c r="AQ34850">
        <v>15.01</v>
      </c>
      <c r="AR34850">
        <v>0.34</v>
      </c>
      <c r="AS34850">
        <v>4.88</v>
      </c>
    </row>
    <row r="34851" spans="1:46" x14ac:dyDescent="0.3">
      <c r="A34851">
        <v>14868</v>
      </c>
      <c r="B34851" t="s">
        <v>109</v>
      </c>
      <c r="C34851" t="s">
        <v>99</v>
      </c>
      <c r="E34851" t="s">
        <v>281</v>
      </c>
      <c r="F34851" t="s">
        <v>630</v>
      </c>
      <c r="H34851" t="s">
        <v>72</v>
      </c>
      <c r="J34851" t="s">
        <v>63</v>
      </c>
      <c r="K34851" t="s">
        <v>64</v>
      </c>
      <c r="L34851" t="s">
        <v>623</v>
      </c>
      <c r="M34851" t="s">
        <v>624</v>
      </c>
      <c r="N34851" t="s">
        <v>73</v>
      </c>
      <c r="P34851" t="s">
        <v>75</v>
      </c>
      <c r="Q34851" t="s">
        <v>222</v>
      </c>
      <c r="R34851" t="s">
        <v>157</v>
      </c>
      <c r="S34851" t="s">
        <v>791</v>
      </c>
      <c r="T34851" t="s">
        <v>47</v>
      </c>
      <c r="U34851" t="s">
        <v>47</v>
      </c>
      <c r="V34851" t="s">
        <v>84</v>
      </c>
      <c r="X34851" t="s">
        <v>127</v>
      </c>
      <c r="Y34851" t="s">
        <v>128</v>
      </c>
      <c r="AA34851" t="s">
        <v>107</v>
      </c>
      <c r="AB34851" t="s">
        <v>54</v>
      </c>
      <c r="AD34851" t="s">
        <v>52</v>
      </c>
      <c r="AE34851" t="s">
        <v>56</v>
      </c>
      <c r="AF34851" t="s">
        <v>1557</v>
      </c>
      <c r="AG34851" t="s">
        <v>243</v>
      </c>
      <c r="AJ34851" t="s">
        <v>745</v>
      </c>
      <c r="AM34851" t="s">
        <v>61</v>
      </c>
      <c r="AN34851" t="s">
        <v>95</v>
      </c>
      <c r="AO34851">
        <v>0.10199999999999999</v>
      </c>
      <c r="AP34851">
        <v>1.1040000000000001</v>
      </c>
      <c r="AQ34851">
        <v>24.03</v>
      </c>
      <c r="AR34851">
        <v>0.8</v>
      </c>
      <c r="AS34851">
        <v>20.3</v>
      </c>
    </row>
    <row r="34852" spans="1:46" x14ac:dyDescent="0.3">
      <c r="A34852">
        <v>14869</v>
      </c>
      <c r="B34852" t="s">
        <v>109</v>
      </c>
      <c r="C34852" t="s">
        <v>99</v>
      </c>
      <c r="E34852" t="s">
        <v>281</v>
      </c>
      <c r="F34852" t="s">
        <v>630</v>
      </c>
      <c r="H34852" t="s">
        <v>72</v>
      </c>
      <c r="J34852" t="s">
        <v>63</v>
      </c>
      <c r="K34852" t="s">
        <v>64</v>
      </c>
      <c r="L34852" t="s">
        <v>623</v>
      </c>
      <c r="M34852" t="s">
        <v>624</v>
      </c>
      <c r="N34852" t="s">
        <v>73</v>
      </c>
      <c r="P34852" t="s">
        <v>75</v>
      </c>
      <c r="Q34852" t="s">
        <v>222</v>
      </c>
      <c r="R34852" t="s">
        <v>157</v>
      </c>
      <c r="S34852" t="s">
        <v>791</v>
      </c>
      <c r="T34852" t="s">
        <v>47</v>
      </c>
      <c r="U34852" t="s">
        <v>47</v>
      </c>
      <c r="V34852" t="s">
        <v>84</v>
      </c>
      <c r="X34852" t="s">
        <v>127</v>
      </c>
      <c r="Y34852" t="s">
        <v>128</v>
      </c>
      <c r="AA34852" t="s">
        <v>107</v>
      </c>
      <c r="AB34852" t="s">
        <v>54</v>
      </c>
      <c r="AD34852" t="s">
        <v>52</v>
      </c>
      <c r="AE34852" t="s">
        <v>56</v>
      </c>
      <c r="AF34852" t="s">
        <v>1557</v>
      </c>
      <c r="AG34852" t="s">
        <v>243</v>
      </c>
      <c r="AJ34852" t="s">
        <v>745</v>
      </c>
      <c r="AM34852" t="s">
        <v>61</v>
      </c>
      <c r="AN34852" t="s">
        <v>95</v>
      </c>
      <c r="AO34852">
        <v>9.4079999999999997E-2</v>
      </c>
      <c r="AP34852">
        <v>1.1299999999999999</v>
      </c>
      <c r="AQ34852">
        <v>23.92</v>
      </c>
      <c r="AR34852">
        <v>0.77400000000000002</v>
      </c>
      <c r="AS34852">
        <v>21</v>
      </c>
    </row>
    <row r="34853" spans="1:46" x14ac:dyDescent="0.3">
      <c r="A34853">
        <v>14871</v>
      </c>
      <c r="B34853" t="s">
        <v>109</v>
      </c>
      <c r="C34853" t="s">
        <v>99</v>
      </c>
      <c r="E34853" t="s">
        <v>199</v>
      </c>
      <c r="F34853" t="s">
        <v>69</v>
      </c>
      <c r="H34853" t="s">
        <v>72</v>
      </c>
      <c r="J34853" t="s">
        <v>63</v>
      </c>
      <c r="K34853" t="s">
        <v>64</v>
      </c>
      <c r="L34853" t="s">
        <v>623</v>
      </c>
      <c r="M34853" t="s">
        <v>1401</v>
      </c>
      <c r="N34853" t="s">
        <v>73</v>
      </c>
      <c r="P34853" t="s">
        <v>75</v>
      </c>
      <c r="Q34853" t="s">
        <v>222</v>
      </c>
      <c r="R34853" t="s">
        <v>157</v>
      </c>
      <c r="S34853" t="s">
        <v>791</v>
      </c>
      <c r="T34853" t="s">
        <v>47</v>
      </c>
      <c r="U34853" t="s">
        <v>47</v>
      </c>
      <c r="V34853" t="s">
        <v>84</v>
      </c>
      <c r="X34853" t="s">
        <v>127</v>
      </c>
      <c r="Y34853" t="s">
        <v>128</v>
      </c>
      <c r="AA34853" t="s">
        <v>107</v>
      </c>
      <c r="AB34853" t="s">
        <v>54</v>
      </c>
      <c r="AD34853" t="s">
        <v>52</v>
      </c>
      <c r="AE34853" t="s">
        <v>56</v>
      </c>
      <c r="AF34853" t="s">
        <v>1557</v>
      </c>
      <c r="AG34853" t="s">
        <v>243</v>
      </c>
      <c r="AJ34853" t="s">
        <v>745</v>
      </c>
      <c r="AM34853" t="s">
        <v>61</v>
      </c>
      <c r="AN34853" t="s">
        <v>95</v>
      </c>
      <c r="AO34853">
        <v>0.10199999999999999</v>
      </c>
      <c r="AP34853">
        <v>1.06</v>
      </c>
      <c r="AQ34853">
        <v>20.9</v>
      </c>
      <c r="AR34853">
        <v>0.57999999999999996</v>
      </c>
      <c r="AS34853">
        <v>12.85</v>
      </c>
    </row>
    <row r="34854" spans="1:46" x14ac:dyDescent="0.3">
      <c r="A34854">
        <v>14873</v>
      </c>
      <c r="B34854" t="s">
        <v>109</v>
      </c>
      <c r="C34854" t="s">
        <v>99</v>
      </c>
      <c r="E34854" t="s">
        <v>2367</v>
      </c>
      <c r="F34854" t="s">
        <v>280</v>
      </c>
      <c r="H34854" t="s">
        <v>72</v>
      </c>
      <c r="J34854" t="s">
        <v>63</v>
      </c>
      <c r="K34854" t="s">
        <v>64</v>
      </c>
      <c r="L34854" t="s">
        <v>623</v>
      </c>
      <c r="M34854" t="s">
        <v>381</v>
      </c>
      <c r="N34854" t="s">
        <v>73</v>
      </c>
      <c r="P34854" t="s">
        <v>75</v>
      </c>
      <c r="Q34854" t="s">
        <v>222</v>
      </c>
      <c r="R34854" t="s">
        <v>157</v>
      </c>
      <c r="S34854" t="s">
        <v>791</v>
      </c>
      <c r="T34854" t="s">
        <v>47</v>
      </c>
      <c r="U34854" t="s">
        <v>47</v>
      </c>
      <c r="V34854" t="s">
        <v>84</v>
      </c>
      <c r="X34854" t="s">
        <v>127</v>
      </c>
      <c r="Y34854" t="s">
        <v>128</v>
      </c>
      <c r="AA34854" t="s">
        <v>107</v>
      </c>
      <c r="AB34854" t="s">
        <v>54</v>
      </c>
      <c r="AD34854" t="s">
        <v>52</v>
      </c>
      <c r="AE34854" t="s">
        <v>56</v>
      </c>
      <c r="AF34854" t="s">
        <v>1557</v>
      </c>
      <c r="AG34854" t="s">
        <v>243</v>
      </c>
      <c r="AJ34854" t="s">
        <v>745</v>
      </c>
      <c r="AM34854" t="s">
        <v>61</v>
      </c>
      <c r="AN34854" t="s">
        <v>95</v>
      </c>
      <c r="AO34854">
        <v>0.10199999999999999</v>
      </c>
      <c r="AP34854">
        <v>1.07</v>
      </c>
      <c r="AQ34854">
        <v>22</v>
      </c>
      <c r="AR34854">
        <v>0.75</v>
      </c>
      <c r="AS34854">
        <v>17.66</v>
      </c>
    </row>
    <row r="34855" spans="1:46" x14ac:dyDescent="0.3">
      <c r="A34855">
        <v>14875</v>
      </c>
      <c r="B34855" t="s">
        <v>109</v>
      </c>
      <c r="C34855" t="s">
        <v>99</v>
      </c>
      <c r="E34855" t="s">
        <v>132</v>
      </c>
      <c r="F34855" t="s">
        <v>132</v>
      </c>
      <c r="H34855" t="s">
        <v>72</v>
      </c>
      <c r="J34855" t="s">
        <v>63</v>
      </c>
      <c r="K34855" t="s">
        <v>64</v>
      </c>
      <c r="L34855" t="s">
        <v>623</v>
      </c>
      <c r="M34855" t="s">
        <v>1926</v>
      </c>
      <c r="N34855" t="s">
        <v>73</v>
      </c>
      <c r="P34855" t="s">
        <v>75</v>
      </c>
      <c r="Q34855" t="s">
        <v>222</v>
      </c>
      <c r="R34855" t="s">
        <v>157</v>
      </c>
      <c r="S34855" t="s">
        <v>791</v>
      </c>
      <c r="T34855" t="s">
        <v>47</v>
      </c>
      <c r="U34855" t="s">
        <v>47</v>
      </c>
      <c r="V34855" t="s">
        <v>84</v>
      </c>
      <c r="X34855" t="s">
        <v>127</v>
      </c>
      <c r="Y34855" t="s">
        <v>128</v>
      </c>
      <c r="AA34855" t="s">
        <v>107</v>
      </c>
      <c r="AB34855" t="s">
        <v>54</v>
      </c>
      <c r="AD34855" t="s">
        <v>52</v>
      </c>
      <c r="AE34855" t="s">
        <v>56</v>
      </c>
      <c r="AF34855" t="s">
        <v>1557</v>
      </c>
      <c r="AG34855" t="s">
        <v>243</v>
      </c>
      <c r="AJ34855" t="s">
        <v>745</v>
      </c>
      <c r="AM34855" t="s">
        <v>61</v>
      </c>
      <c r="AN34855" t="s">
        <v>95</v>
      </c>
      <c r="AO34855">
        <v>0.10199999999999999</v>
      </c>
      <c r="AP34855">
        <v>1.05</v>
      </c>
      <c r="AQ34855">
        <v>22</v>
      </c>
      <c r="AR34855">
        <v>0.76</v>
      </c>
      <c r="AS34855">
        <v>17.559999999999999</v>
      </c>
    </row>
    <row r="34856" spans="1:46" x14ac:dyDescent="0.3">
      <c r="A34856">
        <v>14877</v>
      </c>
      <c r="B34856" t="s">
        <v>109</v>
      </c>
      <c r="C34856" t="s">
        <v>99</v>
      </c>
      <c r="E34856" t="s">
        <v>1156</v>
      </c>
      <c r="F34856" t="s">
        <v>1463</v>
      </c>
      <c r="H34856" t="s">
        <v>72</v>
      </c>
      <c r="J34856" t="s">
        <v>63</v>
      </c>
      <c r="K34856" t="s">
        <v>64</v>
      </c>
      <c r="L34856" t="s">
        <v>623</v>
      </c>
      <c r="M34856" t="s">
        <v>207</v>
      </c>
      <c r="N34856" t="s">
        <v>73</v>
      </c>
      <c r="P34856" t="s">
        <v>75</v>
      </c>
      <c r="Q34856" t="s">
        <v>222</v>
      </c>
      <c r="R34856" t="s">
        <v>157</v>
      </c>
      <c r="S34856" t="s">
        <v>791</v>
      </c>
      <c r="T34856" t="s">
        <v>47</v>
      </c>
      <c r="U34856" t="s">
        <v>47</v>
      </c>
      <c r="V34856" t="s">
        <v>84</v>
      </c>
      <c r="X34856" t="s">
        <v>127</v>
      </c>
      <c r="Y34856" t="s">
        <v>128</v>
      </c>
      <c r="AA34856" t="s">
        <v>107</v>
      </c>
      <c r="AB34856" t="s">
        <v>54</v>
      </c>
      <c r="AD34856" t="s">
        <v>52</v>
      </c>
      <c r="AE34856" t="s">
        <v>56</v>
      </c>
      <c r="AF34856" t="s">
        <v>1557</v>
      </c>
      <c r="AG34856" t="s">
        <v>243</v>
      </c>
      <c r="AJ34856" t="s">
        <v>745</v>
      </c>
      <c r="AM34856" t="s">
        <v>61</v>
      </c>
      <c r="AN34856" t="s">
        <v>95</v>
      </c>
      <c r="AO34856">
        <v>0.10199999999999999</v>
      </c>
      <c r="AP34856">
        <v>0.94</v>
      </c>
      <c r="AQ34856">
        <v>20.5</v>
      </c>
      <c r="AR34856">
        <v>0.67</v>
      </c>
      <c r="AS34856">
        <v>12.91</v>
      </c>
    </row>
    <row r="34857" spans="1:46" x14ac:dyDescent="0.3">
      <c r="A34857">
        <v>16304</v>
      </c>
      <c r="B34857" t="s">
        <v>109</v>
      </c>
      <c r="C34857" t="s">
        <v>99</v>
      </c>
      <c r="E34857" t="s">
        <v>110</v>
      </c>
      <c r="F34857" t="s">
        <v>111</v>
      </c>
      <c r="H34857" t="s">
        <v>72</v>
      </c>
      <c r="J34857" t="s">
        <v>63</v>
      </c>
      <c r="K34857" t="s">
        <v>64</v>
      </c>
      <c r="L34857" t="s">
        <v>112</v>
      </c>
      <c r="M34857" t="s">
        <v>113</v>
      </c>
      <c r="P34857" t="s">
        <v>75</v>
      </c>
      <c r="Q34857" t="s">
        <v>87</v>
      </c>
      <c r="S34857" t="s">
        <v>105</v>
      </c>
      <c r="T34857" t="s">
        <v>47</v>
      </c>
      <c r="V34857" t="s">
        <v>52</v>
      </c>
      <c r="Y34857" t="s">
        <v>55</v>
      </c>
      <c r="AB34857" t="s">
        <v>54</v>
      </c>
      <c r="AD34857" t="s">
        <v>84</v>
      </c>
      <c r="AE34857" t="s">
        <v>4481</v>
      </c>
      <c r="AG34857" t="s">
        <v>57</v>
      </c>
      <c r="AH34857" t="s">
        <v>58</v>
      </c>
      <c r="AJ34857" t="s">
        <v>116</v>
      </c>
      <c r="AK34857" t="s">
        <v>127</v>
      </c>
      <c r="AM34857" t="s">
        <v>61</v>
      </c>
      <c r="AN34857" t="s">
        <v>62</v>
      </c>
      <c r="AO34857">
        <v>0.16</v>
      </c>
      <c r="AP34857">
        <v>1.05</v>
      </c>
      <c r="AQ34857">
        <v>16.010000000000002</v>
      </c>
      <c r="AR34857">
        <v>0.53</v>
      </c>
      <c r="AS34857">
        <v>8.8800000000000008</v>
      </c>
    </row>
    <row r="34858" spans="1:46" x14ac:dyDescent="0.3">
      <c r="A34858">
        <v>16306</v>
      </c>
      <c r="B34858" t="s">
        <v>109</v>
      </c>
      <c r="C34858" t="s">
        <v>99</v>
      </c>
      <c r="E34858" t="s">
        <v>110</v>
      </c>
      <c r="F34858" t="s">
        <v>111</v>
      </c>
      <c r="H34858" t="s">
        <v>72</v>
      </c>
      <c r="J34858" t="s">
        <v>63</v>
      </c>
      <c r="K34858" t="s">
        <v>64</v>
      </c>
      <c r="L34858" t="s">
        <v>112</v>
      </c>
      <c r="M34858" t="s">
        <v>113</v>
      </c>
      <c r="P34858" t="s">
        <v>75</v>
      </c>
      <c r="Q34858" t="s">
        <v>87</v>
      </c>
      <c r="S34858" t="s">
        <v>105</v>
      </c>
      <c r="T34858" t="s">
        <v>47</v>
      </c>
      <c r="V34858" t="s">
        <v>52</v>
      </c>
      <c r="Y34858" t="s">
        <v>55</v>
      </c>
      <c r="AB34858" t="s">
        <v>54</v>
      </c>
      <c r="AD34858" t="s">
        <v>84</v>
      </c>
      <c r="AE34858" t="s">
        <v>4482</v>
      </c>
      <c r="AG34858" t="s">
        <v>57</v>
      </c>
      <c r="AH34858" t="s">
        <v>58</v>
      </c>
      <c r="AJ34858" t="s">
        <v>116</v>
      </c>
      <c r="AK34858" t="s">
        <v>127</v>
      </c>
      <c r="AM34858" t="s">
        <v>61</v>
      </c>
      <c r="AN34858" t="s">
        <v>62</v>
      </c>
      <c r="AO34858">
        <v>0.16</v>
      </c>
      <c r="AP34858">
        <v>1.1100000000000001</v>
      </c>
      <c r="AQ34858">
        <v>19.309999999999999</v>
      </c>
      <c r="AR34858">
        <v>0.69</v>
      </c>
      <c r="AS34858">
        <v>14.87</v>
      </c>
    </row>
    <row r="34859" spans="1:46" x14ac:dyDescent="0.3">
      <c r="A34859">
        <v>16307</v>
      </c>
      <c r="B34859" t="s">
        <v>109</v>
      </c>
      <c r="C34859" t="s">
        <v>99</v>
      </c>
      <c r="E34859" t="s">
        <v>110</v>
      </c>
      <c r="F34859" t="s">
        <v>111</v>
      </c>
      <c r="H34859" t="s">
        <v>72</v>
      </c>
      <c r="J34859" t="s">
        <v>63</v>
      </c>
      <c r="K34859" t="s">
        <v>64</v>
      </c>
      <c r="L34859" t="s">
        <v>112</v>
      </c>
      <c r="M34859" t="s">
        <v>113</v>
      </c>
      <c r="P34859" t="s">
        <v>75</v>
      </c>
      <c r="Q34859" t="s">
        <v>87</v>
      </c>
      <c r="S34859" t="s">
        <v>105</v>
      </c>
      <c r="T34859" t="s">
        <v>47</v>
      </c>
      <c r="V34859" t="s">
        <v>52</v>
      </c>
      <c r="Y34859" t="s">
        <v>55</v>
      </c>
      <c r="AB34859" t="s">
        <v>54</v>
      </c>
      <c r="AD34859" t="s">
        <v>84</v>
      </c>
      <c r="AE34859" t="s">
        <v>56</v>
      </c>
      <c r="AG34859" t="s">
        <v>57</v>
      </c>
      <c r="AH34859" t="s">
        <v>58</v>
      </c>
      <c r="AJ34859" t="s">
        <v>116</v>
      </c>
      <c r="AK34859" t="s">
        <v>127</v>
      </c>
      <c r="AM34859" t="s">
        <v>61</v>
      </c>
      <c r="AN34859" t="s">
        <v>62</v>
      </c>
      <c r="AO34859">
        <v>0.16</v>
      </c>
      <c r="AP34859">
        <v>1.1200000000000001</v>
      </c>
      <c r="AQ34859">
        <v>22.25</v>
      </c>
      <c r="AR34859">
        <v>0.76</v>
      </c>
      <c r="AS34859">
        <v>19.010000000000002</v>
      </c>
    </row>
    <row r="34860" spans="1:46" x14ac:dyDescent="0.3">
      <c r="A34860">
        <v>21939</v>
      </c>
      <c r="B34860" t="s">
        <v>71</v>
      </c>
      <c r="E34860" t="s">
        <v>47</v>
      </c>
      <c r="H34860" t="s">
        <v>72</v>
      </c>
      <c r="J34860" t="s">
        <v>63</v>
      </c>
      <c r="K34860" t="s">
        <v>64</v>
      </c>
      <c r="L34860" t="s">
        <v>2372</v>
      </c>
      <c r="M34860" t="s">
        <v>1715</v>
      </c>
      <c r="P34860" t="s">
        <v>156</v>
      </c>
      <c r="R34860" t="s">
        <v>157</v>
      </c>
      <c r="S34860" t="s">
        <v>47</v>
      </c>
      <c r="U34860" t="s">
        <v>47</v>
      </c>
      <c r="V34860" t="s">
        <v>84</v>
      </c>
      <c r="X34860" t="s">
        <v>84</v>
      </c>
      <c r="Y34860" t="s">
        <v>116</v>
      </c>
      <c r="AA34860" t="s">
        <v>116</v>
      </c>
      <c r="AB34860" t="s">
        <v>54</v>
      </c>
      <c r="AD34860" t="s">
        <v>78</v>
      </c>
      <c r="AE34860" t="s">
        <v>56</v>
      </c>
      <c r="AG34860" t="s">
        <v>57</v>
      </c>
      <c r="AH34860" t="s">
        <v>58</v>
      </c>
      <c r="AJ34860" t="s">
        <v>52</v>
      </c>
      <c r="AK34860" t="s">
        <v>149</v>
      </c>
      <c r="AM34860" t="s">
        <v>61</v>
      </c>
      <c r="AN34860" t="s">
        <v>62</v>
      </c>
      <c r="AO34860">
        <v>0.2</v>
      </c>
      <c r="AP34860">
        <v>0.89800000000000002</v>
      </c>
      <c r="AQ34860">
        <v>8.1999999999999993</v>
      </c>
      <c r="AR34860">
        <v>0.65800000000000003</v>
      </c>
      <c r="AS34860">
        <v>4.63</v>
      </c>
      <c r="AT34860">
        <v>1.79</v>
      </c>
    </row>
    <row r="34861" spans="1:46" x14ac:dyDescent="0.3">
      <c r="A34861">
        <v>21941</v>
      </c>
      <c r="B34861" t="s">
        <v>71</v>
      </c>
      <c r="E34861" t="s">
        <v>47</v>
      </c>
      <c r="H34861" t="s">
        <v>72</v>
      </c>
      <c r="J34861" t="s">
        <v>63</v>
      </c>
      <c r="K34861" t="s">
        <v>64</v>
      </c>
      <c r="L34861" t="s">
        <v>4483</v>
      </c>
      <c r="M34861" t="s">
        <v>1478</v>
      </c>
      <c r="P34861" t="s">
        <v>156</v>
      </c>
      <c r="R34861" t="s">
        <v>157</v>
      </c>
      <c r="S34861" t="s">
        <v>47</v>
      </c>
      <c r="U34861" t="s">
        <v>47</v>
      </c>
      <c r="V34861" t="s">
        <v>84</v>
      </c>
      <c r="X34861" t="s">
        <v>84</v>
      </c>
      <c r="Y34861" t="s">
        <v>116</v>
      </c>
      <c r="AA34861" t="s">
        <v>116</v>
      </c>
      <c r="AB34861" t="s">
        <v>54</v>
      </c>
      <c r="AD34861" t="s">
        <v>78</v>
      </c>
      <c r="AE34861" t="s">
        <v>56</v>
      </c>
      <c r="AG34861" t="s">
        <v>57</v>
      </c>
      <c r="AH34861" t="s">
        <v>58</v>
      </c>
      <c r="AJ34861" t="s">
        <v>52</v>
      </c>
      <c r="AK34861" t="s">
        <v>149</v>
      </c>
      <c r="AM34861" t="s">
        <v>61</v>
      </c>
      <c r="AN34861" t="s">
        <v>62</v>
      </c>
      <c r="AO34861">
        <v>0.2</v>
      </c>
      <c r="AP34861">
        <v>0.94</v>
      </c>
      <c r="AQ34861">
        <v>3.18</v>
      </c>
      <c r="AR34861">
        <v>0.48499999999999999</v>
      </c>
      <c r="AS34861">
        <v>1.39</v>
      </c>
      <c r="AT34861">
        <v>2.0099999999999998</v>
      </c>
    </row>
    <row r="34862" spans="1:46" x14ac:dyDescent="0.3">
      <c r="A34862">
        <v>22887</v>
      </c>
      <c r="B34862" t="s">
        <v>46</v>
      </c>
      <c r="C34862" t="s">
        <v>99</v>
      </c>
      <c r="E34862" t="s">
        <v>152</v>
      </c>
      <c r="F34862" t="s">
        <v>711</v>
      </c>
      <c r="H34862" t="s">
        <v>72</v>
      </c>
      <c r="J34862" t="s">
        <v>49</v>
      </c>
      <c r="L34862" t="s">
        <v>50</v>
      </c>
      <c r="P34862" t="s">
        <v>75</v>
      </c>
      <c r="S34862" t="s">
        <v>47</v>
      </c>
      <c r="V34862" t="s">
        <v>52</v>
      </c>
      <c r="Y34862" t="s">
        <v>107</v>
      </c>
      <c r="AB34862" t="s">
        <v>54</v>
      </c>
      <c r="AE34862" t="s">
        <v>518</v>
      </c>
      <c r="AG34862" t="s">
        <v>57</v>
      </c>
      <c r="AH34862" t="s">
        <v>58</v>
      </c>
      <c r="AM34862" t="s">
        <v>61</v>
      </c>
      <c r="AN34862" t="s">
        <v>62</v>
      </c>
      <c r="AO34862">
        <v>0.25</v>
      </c>
      <c r="AP34862">
        <v>0.96</v>
      </c>
      <c r="AQ34862">
        <v>5.47</v>
      </c>
      <c r="AR34862">
        <v>0.63</v>
      </c>
      <c r="AS34862">
        <v>3.34</v>
      </c>
    </row>
    <row r="34863" spans="1:46" x14ac:dyDescent="0.3">
      <c r="A34863">
        <v>35742</v>
      </c>
      <c r="B34863" t="s">
        <v>109</v>
      </c>
      <c r="E34863" t="s">
        <v>47</v>
      </c>
      <c r="H34863" t="s">
        <v>72</v>
      </c>
      <c r="J34863" t="s">
        <v>49</v>
      </c>
      <c r="L34863" t="s">
        <v>50</v>
      </c>
      <c r="P34863" t="s">
        <v>75</v>
      </c>
      <c r="S34863" t="s">
        <v>47</v>
      </c>
      <c r="V34863" t="s">
        <v>173</v>
      </c>
      <c r="Y34863" t="s">
        <v>77</v>
      </c>
      <c r="AB34863" t="s">
        <v>54</v>
      </c>
      <c r="AD34863" t="s">
        <v>78</v>
      </c>
      <c r="AE34863" t="s">
        <v>56</v>
      </c>
      <c r="AF34863" t="s">
        <v>221</v>
      </c>
      <c r="AG34863" t="s">
        <v>97</v>
      </c>
      <c r="AM34863" t="s">
        <v>61</v>
      </c>
      <c r="AN34863" t="s">
        <v>62</v>
      </c>
      <c r="AO34863">
        <v>0.15</v>
      </c>
      <c r="AP34863">
        <v>0.99</v>
      </c>
      <c r="AQ34863">
        <v>21.04</v>
      </c>
      <c r="AR34863">
        <v>0.64600000000000002</v>
      </c>
      <c r="AS34863">
        <v>13.5</v>
      </c>
    </row>
    <row r="34864" spans="1:46" x14ac:dyDescent="0.3">
      <c r="A34864">
        <v>36274</v>
      </c>
      <c r="B34864" t="s">
        <v>109</v>
      </c>
      <c r="C34864" t="s">
        <v>99</v>
      </c>
      <c r="E34864" t="s">
        <v>110</v>
      </c>
      <c r="F34864" t="s">
        <v>111</v>
      </c>
      <c r="H34864" t="s">
        <v>72</v>
      </c>
      <c r="J34864" t="s">
        <v>63</v>
      </c>
      <c r="K34864" t="s">
        <v>64</v>
      </c>
      <c r="L34864" t="s">
        <v>112</v>
      </c>
      <c r="M34864" t="s">
        <v>113</v>
      </c>
      <c r="P34864" t="s">
        <v>75</v>
      </c>
      <c r="Q34864" t="s">
        <v>222</v>
      </c>
      <c r="R34864" t="s">
        <v>157</v>
      </c>
      <c r="S34864" t="s">
        <v>105</v>
      </c>
      <c r="T34864" t="s">
        <v>47</v>
      </c>
      <c r="U34864" t="s">
        <v>47</v>
      </c>
      <c r="V34864" t="s">
        <v>84</v>
      </c>
      <c r="X34864" t="s">
        <v>52</v>
      </c>
      <c r="Y34864" t="s">
        <v>53</v>
      </c>
      <c r="AA34864" t="s">
        <v>53</v>
      </c>
      <c r="AB34864" t="s">
        <v>54</v>
      </c>
      <c r="AD34864" t="s">
        <v>78</v>
      </c>
      <c r="AE34864" t="s">
        <v>56</v>
      </c>
      <c r="AG34864" t="s">
        <v>57</v>
      </c>
      <c r="AH34864" t="s">
        <v>58</v>
      </c>
      <c r="AM34864" t="s">
        <v>61</v>
      </c>
      <c r="AN34864" t="s">
        <v>62</v>
      </c>
      <c r="AO34864">
        <v>0.12</v>
      </c>
      <c r="AP34864">
        <v>1.1499999999999999</v>
      </c>
      <c r="AQ34864">
        <v>25.61</v>
      </c>
      <c r="AR34864">
        <v>0.69</v>
      </c>
      <c r="AS34864">
        <v>20.100000000000001</v>
      </c>
    </row>
    <row r="34865" spans="1:46" x14ac:dyDescent="0.3">
      <c r="A34865">
        <v>520</v>
      </c>
      <c r="P34865" t="s">
        <v>96</v>
      </c>
      <c r="V34865" t="s">
        <v>96</v>
      </c>
      <c r="Y34865" t="s">
        <v>96</v>
      </c>
      <c r="AB34865" t="s">
        <v>54</v>
      </c>
      <c r="AD34865" t="s">
        <v>173</v>
      </c>
      <c r="AE34865" t="s">
        <v>162</v>
      </c>
      <c r="AG34865" t="s">
        <v>57</v>
      </c>
      <c r="AH34865" t="s">
        <v>58</v>
      </c>
      <c r="AM34865" t="s">
        <v>61</v>
      </c>
      <c r="AN34865" t="s">
        <v>62</v>
      </c>
      <c r="AO34865">
        <v>0.08</v>
      </c>
      <c r="AP34865">
        <v>0.16400000000000001</v>
      </c>
      <c r="AQ34865">
        <v>0.28599999999999998</v>
      </c>
      <c r="AR34865">
        <v>0.248</v>
      </c>
      <c r="AS34865">
        <v>0.01</v>
      </c>
    </row>
    <row r="34866" spans="1:46" x14ac:dyDescent="0.3">
      <c r="A34866">
        <v>42445</v>
      </c>
      <c r="B34866" t="s">
        <v>46</v>
      </c>
      <c r="C34866" t="s">
        <v>98</v>
      </c>
      <c r="D34866" t="s">
        <v>99</v>
      </c>
      <c r="E34866" t="s">
        <v>100</v>
      </c>
      <c r="F34866" t="s">
        <v>2089</v>
      </c>
      <c r="G34866" t="s">
        <v>711</v>
      </c>
      <c r="H34866" t="s">
        <v>72</v>
      </c>
      <c r="I34866" t="s">
        <v>47</v>
      </c>
      <c r="J34866" t="s">
        <v>63</v>
      </c>
      <c r="K34866" t="s">
        <v>64</v>
      </c>
      <c r="L34866" t="s">
        <v>1401</v>
      </c>
      <c r="M34866" t="s">
        <v>319</v>
      </c>
      <c r="N34866" t="s">
        <v>1058</v>
      </c>
      <c r="P34866" t="s">
        <v>75</v>
      </c>
      <c r="Q34866" t="s">
        <v>222</v>
      </c>
      <c r="R34866" t="s">
        <v>157</v>
      </c>
      <c r="S34866" t="s">
        <v>88</v>
      </c>
      <c r="T34866" t="s">
        <v>47</v>
      </c>
      <c r="U34866" t="s">
        <v>47</v>
      </c>
      <c r="V34866" t="s">
        <v>127</v>
      </c>
      <c r="Y34866" t="s">
        <v>107</v>
      </c>
      <c r="AB34866" t="s">
        <v>54</v>
      </c>
      <c r="AD34866" t="s">
        <v>52</v>
      </c>
      <c r="AE34866" t="s">
        <v>56</v>
      </c>
      <c r="AF34866" t="s">
        <v>221</v>
      </c>
      <c r="AG34866" t="s">
        <v>57</v>
      </c>
      <c r="AH34866" t="s">
        <v>325</v>
      </c>
      <c r="AJ34866" t="s">
        <v>80</v>
      </c>
      <c r="AK34866" t="s">
        <v>60</v>
      </c>
      <c r="AM34866" t="s">
        <v>61</v>
      </c>
      <c r="AN34866" t="s">
        <v>62</v>
      </c>
      <c r="AO34866">
        <v>0.09</v>
      </c>
      <c r="AP34866">
        <v>1.08</v>
      </c>
      <c r="AQ34866">
        <v>3.16</v>
      </c>
      <c r="AR34866">
        <v>0.74</v>
      </c>
      <c r="AS34866">
        <v>13.5</v>
      </c>
      <c r="AT34866">
        <v>1.56</v>
      </c>
    </row>
    <row r="34867" spans="1:46" x14ac:dyDescent="0.3">
      <c r="A34867">
        <v>42449</v>
      </c>
      <c r="B34867" t="s">
        <v>46</v>
      </c>
      <c r="C34867" t="s">
        <v>98</v>
      </c>
      <c r="D34867" t="s">
        <v>99</v>
      </c>
      <c r="E34867" t="s">
        <v>100</v>
      </c>
      <c r="F34867" t="s">
        <v>262</v>
      </c>
      <c r="G34867" t="s">
        <v>263</v>
      </c>
      <c r="H34867" t="s">
        <v>72</v>
      </c>
      <c r="I34867" t="s">
        <v>47</v>
      </c>
      <c r="J34867" t="s">
        <v>63</v>
      </c>
      <c r="K34867" t="s">
        <v>64</v>
      </c>
      <c r="L34867" t="s">
        <v>103</v>
      </c>
      <c r="M34867" t="s">
        <v>104</v>
      </c>
      <c r="N34867" t="s">
        <v>196</v>
      </c>
      <c r="P34867" t="s">
        <v>75</v>
      </c>
      <c r="Q34867" t="s">
        <v>87</v>
      </c>
      <c r="S34867" t="s">
        <v>105</v>
      </c>
      <c r="T34867" t="s">
        <v>47</v>
      </c>
      <c r="V34867" t="s">
        <v>96</v>
      </c>
      <c r="Y34867" t="s">
        <v>96</v>
      </c>
      <c r="AB34867" t="s">
        <v>1645</v>
      </c>
      <c r="AD34867" t="s">
        <v>661</v>
      </c>
      <c r="AE34867" t="s">
        <v>174</v>
      </c>
      <c r="AF34867" t="s">
        <v>126</v>
      </c>
      <c r="AG34867" t="s">
        <v>140</v>
      </c>
      <c r="AH34867" t="s">
        <v>325</v>
      </c>
      <c r="AJ34867" t="s">
        <v>53</v>
      </c>
      <c r="AK34867" t="s">
        <v>161</v>
      </c>
      <c r="AM34867" t="s">
        <v>61</v>
      </c>
      <c r="AN34867" t="s">
        <v>62</v>
      </c>
      <c r="AO34867">
        <v>0.12</v>
      </c>
      <c r="AP34867">
        <v>0.98</v>
      </c>
      <c r="AQ34867">
        <v>11.7</v>
      </c>
      <c r="AR34867">
        <v>0.21</v>
      </c>
      <c r="AS34867">
        <v>2.4</v>
      </c>
      <c r="AT34867">
        <v>1.6</v>
      </c>
    </row>
    <row r="34868" spans="1:46" x14ac:dyDescent="0.3">
      <c r="A34868">
        <v>42446</v>
      </c>
      <c r="B34868" t="s">
        <v>46</v>
      </c>
      <c r="C34868" t="s">
        <v>98</v>
      </c>
      <c r="D34868" t="s">
        <v>99</v>
      </c>
      <c r="E34868" t="s">
        <v>100</v>
      </c>
      <c r="F34868" t="s">
        <v>2089</v>
      </c>
      <c r="G34868" t="s">
        <v>711</v>
      </c>
      <c r="H34868" t="s">
        <v>72</v>
      </c>
      <c r="I34868" t="s">
        <v>47</v>
      </c>
      <c r="J34868" t="s">
        <v>63</v>
      </c>
      <c r="K34868" t="s">
        <v>64</v>
      </c>
      <c r="L34868" t="s">
        <v>1401</v>
      </c>
      <c r="M34868" t="s">
        <v>319</v>
      </c>
      <c r="N34868" t="s">
        <v>1058</v>
      </c>
      <c r="P34868" t="s">
        <v>75</v>
      </c>
      <c r="Q34868" t="s">
        <v>222</v>
      </c>
      <c r="R34868" t="s">
        <v>157</v>
      </c>
      <c r="S34868" t="s">
        <v>88</v>
      </c>
      <c r="T34868" t="s">
        <v>47</v>
      </c>
      <c r="U34868" t="s">
        <v>47</v>
      </c>
      <c r="V34868" t="s">
        <v>127</v>
      </c>
      <c r="Y34868" t="s">
        <v>107</v>
      </c>
      <c r="AB34868" t="s">
        <v>54</v>
      </c>
      <c r="AD34868" t="s">
        <v>52</v>
      </c>
      <c r="AE34868" t="s">
        <v>56</v>
      </c>
      <c r="AF34868" t="s">
        <v>221</v>
      </c>
      <c r="AG34868" t="s">
        <v>57</v>
      </c>
      <c r="AH34868" t="s">
        <v>325</v>
      </c>
      <c r="AJ34868" t="s">
        <v>80</v>
      </c>
      <c r="AK34868" t="s">
        <v>60</v>
      </c>
      <c r="AM34868" t="s">
        <v>61</v>
      </c>
      <c r="AN34868" t="s">
        <v>62</v>
      </c>
      <c r="AO34868">
        <v>0.09</v>
      </c>
      <c r="AP34868">
        <v>1.08</v>
      </c>
      <c r="AQ34868">
        <v>3.16</v>
      </c>
      <c r="AR34868">
        <v>0.74</v>
      </c>
      <c r="AS34868">
        <v>15.2</v>
      </c>
      <c r="AT34868">
        <v>1.56</v>
      </c>
    </row>
    <row r="34869" spans="1:46" x14ac:dyDescent="0.3">
      <c r="A34869">
        <v>42447</v>
      </c>
      <c r="B34869" t="s">
        <v>46</v>
      </c>
      <c r="C34869" t="s">
        <v>98</v>
      </c>
      <c r="D34869" t="s">
        <v>99</v>
      </c>
      <c r="E34869" t="s">
        <v>100</v>
      </c>
      <c r="F34869" t="s">
        <v>2089</v>
      </c>
      <c r="G34869" t="s">
        <v>711</v>
      </c>
      <c r="H34869" t="s">
        <v>72</v>
      </c>
      <c r="I34869" t="s">
        <v>47</v>
      </c>
      <c r="J34869" t="s">
        <v>63</v>
      </c>
      <c r="K34869" t="s">
        <v>64</v>
      </c>
      <c r="L34869" t="s">
        <v>1401</v>
      </c>
      <c r="M34869" t="s">
        <v>319</v>
      </c>
      <c r="N34869" t="s">
        <v>1058</v>
      </c>
      <c r="P34869" t="s">
        <v>75</v>
      </c>
      <c r="Q34869" t="s">
        <v>222</v>
      </c>
      <c r="R34869" t="s">
        <v>157</v>
      </c>
      <c r="S34869" t="s">
        <v>88</v>
      </c>
      <c r="T34869" t="s">
        <v>47</v>
      </c>
      <c r="U34869" t="s">
        <v>47</v>
      </c>
      <c r="V34869" t="s">
        <v>127</v>
      </c>
      <c r="Y34869" t="s">
        <v>107</v>
      </c>
      <c r="AB34869" t="s">
        <v>54</v>
      </c>
      <c r="AD34869" t="s">
        <v>52</v>
      </c>
      <c r="AE34869" t="s">
        <v>56</v>
      </c>
      <c r="AF34869" t="s">
        <v>221</v>
      </c>
      <c r="AG34869" t="s">
        <v>57</v>
      </c>
      <c r="AH34869" t="s">
        <v>325</v>
      </c>
      <c r="AJ34869" t="s">
        <v>80</v>
      </c>
      <c r="AK34869" t="s">
        <v>60</v>
      </c>
      <c r="AM34869" t="s">
        <v>61</v>
      </c>
      <c r="AN34869" t="s">
        <v>62</v>
      </c>
      <c r="AO34869">
        <v>0.09</v>
      </c>
      <c r="AP34869">
        <v>1.093</v>
      </c>
      <c r="AQ34869">
        <v>22.5</v>
      </c>
      <c r="AR34869">
        <v>0.77</v>
      </c>
      <c r="AS34869">
        <v>19</v>
      </c>
      <c r="AT34869">
        <v>1.56</v>
      </c>
    </row>
    <row r="34870" spans="1:46" x14ac:dyDescent="0.3">
      <c r="A34870">
        <v>42448</v>
      </c>
      <c r="B34870" t="s">
        <v>46</v>
      </c>
      <c r="C34870" t="s">
        <v>98</v>
      </c>
      <c r="D34870" t="s">
        <v>99</v>
      </c>
      <c r="E34870" t="s">
        <v>251</v>
      </c>
      <c r="F34870" t="s">
        <v>250</v>
      </c>
      <c r="H34870" t="s">
        <v>72</v>
      </c>
      <c r="I34870" t="s">
        <v>47</v>
      </c>
      <c r="J34870" t="s">
        <v>63</v>
      </c>
      <c r="K34870" t="s">
        <v>64</v>
      </c>
      <c r="L34870" t="s">
        <v>2433</v>
      </c>
      <c r="M34870" t="s">
        <v>103</v>
      </c>
      <c r="N34870" t="s">
        <v>1058</v>
      </c>
      <c r="P34870" t="s">
        <v>75</v>
      </c>
      <c r="Q34870" t="s">
        <v>415</v>
      </c>
      <c r="S34870" t="s">
        <v>53</v>
      </c>
      <c r="T34870" t="s">
        <v>47</v>
      </c>
      <c r="V34870" t="s">
        <v>233</v>
      </c>
      <c r="Y34870" t="s">
        <v>116</v>
      </c>
      <c r="AB34870" t="s">
        <v>54</v>
      </c>
      <c r="AD34870" t="s">
        <v>52</v>
      </c>
      <c r="AE34870" t="s">
        <v>56</v>
      </c>
      <c r="AF34870" t="s">
        <v>221</v>
      </c>
      <c r="AG34870" t="s">
        <v>57</v>
      </c>
      <c r="AH34870" t="s">
        <v>58</v>
      </c>
      <c r="AJ34870" t="s">
        <v>80</v>
      </c>
      <c r="AK34870" t="s">
        <v>60</v>
      </c>
      <c r="AM34870" t="s">
        <v>61</v>
      </c>
      <c r="AN34870" t="s">
        <v>62</v>
      </c>
      <c r="AO34870">
        <v>0.09</v>
      </c>
      <c r="AP34870">
        <v>1.1399999999999999</v>
      </c>
      <c r="AQ34870">
        <v>20.3</v>
      </c>
      <c r="AR34870">
        <v>0.75</v>
      </c>
      <c r="AS34870">
        <v>17.5</v>
      </c>
      <c r="AT34870">
        <v>1.64</v>
      </c>
    </row>
    <row r="34871" spans="1:46" x14ac:dyDescent="0.3">
      <c r="A34871">
        <v>42450</v>
      </c>
      <c r="B34871" t="s">
        <v>46</v>
      </c>
      <c r="C34871" t="s">
        <v>98</v>
      </c>
      <c r="D34871" t="s">
        <v>99</v>
      </c>
      <c r="E34871" t="s">
        <v>100</v>
      </c>
      <c r="F34871" t="s">
        <v>262</v>
      </c>
      <c r="G34871" t="s">
        <v>263</v>
      </c>
      <c r="H34871" t="s">
        <v>72</v>
      </c>
      <c r="I34871" t="s">
        <v>47</v>
      </c>
      <c r="J34871" t="s">
        <v>63</v>
      </c>
      <c r="K34871" t="s">
        <v>64</v>
      </c>
      <c r="L34871" t="s">
        <v>103</v>
      </c>
      <c r="M34871" t="s">
        <v>104</v>
      </c>
      <c r="N34871" t="s">
        <v>196</v>
      </c>
      <c r="P34871" t="s">
        <v>75</v>
      </c>
      <c r="Q34871" t="s">
        <v>87</v>
      </c>
      <c r="S34871" t="s">
        <v>105</v>
      </c>
      <c r="T34871" t="s">
        <v>47</v>
      </c>
      <c r="V34871" t="s">
        <v>96</v>
      </c>
      <c r="Y34871" t="s">
        <v>96</v>
      </c>
      <c r="AB34871" t="s">
        <v>1645</v>
      </c>
      <c r="AD34871" t="s">
        <v>661</v>
      </c>
      <c r="AE34871" t="s">
        <v>174</v>
      </c>
      <c r="AF34871" t="s">
        <v>126</v>
      </c>
      <c r="AG34871" t="s">
        <v>125</v>
      </c>
      <c r="AJ34871" t="s">
        <v>161</v>
      </c>
      <c r="AM34871" t="s">
        <v>61</v>
      </c>
      <c r="AN34871" t="s">
        <v>62</v>
      </c>
      <c r="AO34871">
        <v>0.12</v>
      </c>
      <c r="AP34871">
        <v>0.67</v>
      </c>
      <c r="AQ34871">
        <v>0.4</v>
      </c>
      <c r="AR34871">
        <v>0.17</v>
      </c>
      <c r="AT34871">
        <v>1.6</v>
      </c>
    </row>
    <row r="34872" spans="1:46" x14ac:dyDescent="0.3">
      <c r="A34872">
        <v>42451</v>
      </c>
      <c r="B34872" t="s">
        <v>46</v>
      </c>
      <c r="C34872" t="s">
        <v>98</v>
      </c>
      <c r="D34872" t="s">
        <v>99</v>
      </c>
      <c r="E34872" t="s">
        <v>100</v>
      </c>
      <c r="F34872" t="s">
        <v>262</v>
      </c>
      <c r="G34872" t="s">
        <v>263</v>
      </c>
      <c r="H34872" t="s">
        <v>72</v>
      </c>
      <c r="I34872" t="s">
        <v>47</v>
      </c>
      <c r="J34872" t="s">
        <v>63</v>
      </c>
      <c r="K34872" t="s">
        <v>64</v>
      </c>
      <c r="L34872" t="s">
        <v>103</v>
      </c>
      <c r="M34872" t="s">
        <v>104</v>
      </c>
      <c r="N34872" t="s">
        <v>196</v>
      </c>
      <c r="P34872" t="s">
        <v>75</v>
      </c>
      <c r="Q34872" t="s">
        <v>87</v>
      </c>
      <c r="S34872" t="s">
        <v>105</v>
      </c>
      <c r="T34872" t="s">
        <v>47</v>
      </c>
      <c r="V34872" t="s">
        <v>96</v>
      </c>
      <c r="Y34872" t="s">
        <v>96</v>
      </c>
      <c r="AB34872" t="s">
        <v>1645</v>
      </c>
      <c r="AD34872" t="s">
        <v>661</v>
      </c>
      <c r="AE34872" t="s">
        <v>174</v>
      </c>
      <c r="AF34872" t="s">
        <v>126</v>
      </c>
      <c r="AG34872" t="s">
        <v>140</v>
      </c>
      <c r="AH34872" t="s">
        <v>325</v>
      </c>
      <c r="AJ34872" t="s">
        <v>53</v>
      </c>
      <c r="AK34872" t="s">
        <v>161</v>
      </c>
      <c r="AM34872" t="s">
        <v>61</v>
      </c>
      <c r="AN34872" t="s">
        <v>62</v>
      </c>
      <c r="AO34872">
        <v>0.12</v>
      </c>
      <c r="AP34872">
        <v>1.07</v>
      </c>
      <c r="AQ34872">
        <v>17.600000000000001</v>
      </c>
      <c r="AR34872">
        <v>0.56000000000000005</v>
      </c>
      <c r="AS34872">
        <v>10.4</v>
      </c>
      <c r="AT34872">
        <v>1.6</v>
      </c>
    </row>
    <row r="34873" spans="1:46" x14ac:dyDescent="0.3">
      <c r="A34873">
        <v>42452</v>
      </c>
      <c r="B34873" t="s">
        <v>46</v>
      </c>
      <c r="C34873" t="s">
        <v>98</v>
      </c>
      <c r="D34873" t="s">
        <v>99</v>
      </c>
      <c r="E34873" t="s">
        <v>100</v>
      </c>
      <c r="F34873" t="s">
        <v>262</v>
      </c>
      <c r="G34873" t="s">
        <v>263</v>
      </c>
      <c r="H34873" t="s">
        <v>72</v>
      </c>
      <c r="I34873" t="s">
        <v>47</v>
      </c>
      <c r="J34873" t="s">
        <v>63</v>
      </c>
      <c r="K34873" t="s">
        <v>64</v>
      </c>
      <c r="L34873" t="s">
        <v>103</v>
      </c>
      <c r="M34873" t="s">
        <v>104</v>
      </c>
      <c r="N34873" t="s">
        <v>196</v>
      </c>
      <c r="P34873" t="s">
        <v>75</v>
      </c>
      <c r="Q34873" t="s">
        <v>87</v>
      </c>
      <c r="S34873" t="s">
        <v>105</v>
      </c>
      <c r="T34873" t="s">
        <v>47</v>
      </c>
      <c r="V34873" t="s">
        <v>96</v>
      </c>
      <c r="Y34873" t="s">
        <v>96</v>
      </c>
      <c r="AB34873" t="s">
        <v>1645</v>
      </c>
      <c r="AD34873" t="s">
        <v>661</v>
      </c>
      <c r="AE34873" t="s">
        <v>174</v>
      </c>
      <c r="AF34873" t="s">
        <v>126</v>
      </c>
      <c r="AG34873" t="s">
        <v>125</v>
      </c>
      <c r="AJ34873" t="s">
        <v>161</v>
      </c>
      <c r="AM34873" t="s">
        <v>61</v>
      </c>
      <c r="AN34873" t="s">
        <v>62</v>
      </c>
      <c r="AO34873">
        <v>0.12</v>
      </c>
      <c r="AP34873">
        <v>0.69</v>
      </c>
      <c r="AQ34873">
        <v>4.0999999999999996</v>
      </c>
      <c r="AR34873">
        <v>0.19</v>
      </c>
      <c r="AS34873">
        <v>0.5</v>
      </c>
      <c r="AT34873">
        <v>1.6</v>
      </c>
    </row>
    <row r="34874" spans="1:46" x14ac:dyDescent="0.3">
      <c r="A34874">
        <v>42453</v>
      </c>
      <c r="B34874" t="s">
        <v>46</v>
      </c>
      <c r="C34874" t="s">
        <v>98</v>
      </c>
      <c r="D34874" t="s">
        <v>99</v>
      </c>
      <c r="E34874" t="s">
        <v>100</v>
      </c>
      <c r="F34874" t="s">
        <v>262</v>
      </c>
      <c r="G34874" t="s">
        <v>263</v>
      </c>
      <c r="H34874" t="s">
        <v>72</v>
      </c>
      <c r="I34874" t="s">
        <v>47</v>
      </c>
      <c r="J34874" t="s">
        <v>63</v>
      </c>
      <c r="K34874" t="s">
        <v>64</v>
      </c>
      <c r="L34874" t="s">
        <v>103</v>
      </c>
      <c r="M34874" t="s">
        <v>104</v>
      </c>
      <c r="N34874" t="s">
        <v>196</v>
      </c>
      <c r="P34874" t="s">
        <v>75</v>
      </c>
      <c r="Q34874" t="s">
        <v>87</v>
      </c>
      <c r="S34874" t="s">
        <v>105</v>
      </c>
      <c r="T34874" t="s">
        <v>47</v>
      </c>
      <c r="V34874" t="s">
        <v>96</v>
      </c>
      <c r="Y34874" t="s">
        <v>96</v>
      </c>
      <c r="AB34874" t="s">
        <v>1645</v>
      </c>
      <c r="AD34874" t="s">
        <v>661</v>
      </c>
      <c r="AE34874" t="s">
        <v>174</v>
      </c>
      <c r="AF34874" t="s">
        <v>126</v>
      </c>
      <c r="AG34874" t="s">
        <v>140</v>
      </c>
      <c r="AH34874" t="s">
        <v>325</v>
      </c>
      <c r="AJ34874" t="s">
        <v>53</v>
      </c>
      <c r="AK34874" t="s">
        <v>161</v>
      </c>
      <c r="AM34874" t="s">
        <v>61</v>
      </c>
      <c r="AN34874" t="s">
        <v>62</v>
      </c>
      <c r="AO34874">
        <v>0.12</v>
      </c>
      <c r="AP34874">
        <v>1.03</v>
      </c>
      <c r="AQ34874">
        <v>16.3</v>
      </c>
      <c r="AR34874">
        <v>0.56000000000000005</v>
      </c>
      <c r="AS34874">
        <v>9.4</v>
      </c>
      <c r="AT34874">
        <v>1.6</v>
      </c>
    </row>
    <row r="34875" spans="1:46" x14ac:dyDescent="0.3">
      <c r="A34875">
        <v>42454</v>
      </c>
      <c r="B34875" t="s">
        <v>46</v>
      </c>
      <c r="C34875" t="s">
        <v>98</v>
      </c>
      <c r="D34875" t="s">
        <v>99</v>
      </c>
      <c r="E34875" t="s">
        <v>100</v>
      </c>
      <c r="F34875" t="s">
        <v>262</v>
      </c>
      <c r="G34875" t="s">
        <v>263</v>
      </c>
      <c r="H34875" t="s">
        <v>72</v>
      </c>
      <c r="I34875" t="s">
        <v>47</v>
      </c>
      <c r="J34875" t="s">
        <v>63</v>
      </c>
      <c r="K34875" t="s">
        <v>64</v>
      </c>
      <c r="L34875" t="s">
        <v>103</v>
      </c>
      <c r="M34875" t="s">
        <v>104</v>
      </c>
      <c r="N34875" t="s">
        <v>196</v>
      </c>
      <c r="P34875" t="s">
        <v>75</v>
      </c>
      <c r="Q34875" t="s">
        <v>87</v>
      </c>
      <c r="S34875" t="s">
        <v>105</v>
      </c>
      <c r="T34875" t="s">
        <v>47</v>
      </c>
      <c r="V34875" t="s">
        <v>96</v>
      </c>
      <c r="Y34875" t="s">
        <v>96</v>
      </c>
      <c r="AB34875" t="s">
        <v>1645</v>
      </c>
      <c r="AD34875" t="s">
        <v>661</v>
      </c>
      <c r="AE34875" t="s">
        <v>174</v>
      </c>
      <c r="AF34875" t="s">
        <v>126</v>
      </c>
      <c r="AG34875" t="s">
        <v>125</v>
      </c>
      <c r="AJ34875" t="s">
        <v>161</v>
      </c>
      <c r="AM34875" t="s">
        <v>61</v>
      </c>
      <c r="AN34875" t="s">
        <v>62</v>
      </c>
      <c r="AO34875">
        <v>0.12</v>
      </c>
      <c r="AP34875">
        <v>0.63</v>
      </c>
      <c r="AQ34875">
        <v>2.5</v>
      </c>
      <c r="AR34875">
        <v>0.15</v>
      </c>
      <c r="AS34875">
        <v>0.2</v>
      </c>
      <c r="AT34875">
        <v>1.6</v>
      </c>
    </row>
    <row r="34876" spans="1:46" x14ac:dyDescent="0.3">
      <c r="A34876">
        <v>42455</v>
      </c>
      <c r="B34876" t="s">
        <v>46</v>
      </c>
      <c r="C34876" t="s">
        <v>98</v>
      </c>
      <c r="D34876" t="s">
        <v>99</v>
      </c>
      <c r="E34876" t="s">
        <v>100</v>
      </c>
      <c r="F34876" t="s">
        <v>262</v>
      </c>
      <c r="G34876" t="s">
        <v>263</v>
      </c>
      <c r="H34876" t="s">
        <v>72</v>
      </c>
      <c r="I34876" t="s">
        <v>47</v>
      </c>
      <c r="J34876" t="s">
        <v>63</v>
      </c>
      <c r="K34876" t="s">
        <v>64</v>
      </c>
      <c r="L34876" t="s">
        <v>103</v>
      </c>
      <c r="M34876" t="s">
        <v>104</v>
      </c>
      <c r="N34876" t="s">
        <v>196</v>
      </c>
      <c r="P34876" t="s">
        <v>75</v>
      </c>
      <c r="Q34876" t="s">
        <v>87</v>
      </c>
      <c r="S34876" t="s">
        <v>105</v>
      </c>
      <c r="T34876" t="s">
        <v>47</v>
      </c>
      <c r="V34876" t="s">
        <v>96</v>
      </c>
      <c r="Y34876" t="s">
        <v>96</v>
      </c>
      <c r="AB34876" t="s">
        <v>1645</v>
      </c>
      <c r="AD34876" t="s">
        <v>661</v>
      </c>
      <c r="AE34876" t="s">
        <v>174</v>
      </c>
      <c r="AF34876" t="s">
        <v>126</v>
      </c>
      <c r="AG34876" t="s">
        <v>140</v>
      </c>
      <c r="AH34876" t="s">
        <v>325</v>
      </c>
      <c r="AJ34876" t="s">
        <v>53</v>
      </c>
      <c r="AK34876" t="s">
        <v>161</v>
      </c>
      <c r="AM34876" t="s">
        <v>61</v>
      </c>
      <c r="AN34876" t="s">
        <v>62</v>
      </c>
      <c r="AO34876">
        <v>0.12</v>
      </c>
      <c r="AP34876">
        <v>1.0900000000000001</v>
      </c>
      <c r="AQ34876">
        <v>16.7</v>
      </c>
      <c r="AR34876">
        <v>0.57999999999999996</v>
      </c>
      <c r="AS34876">
        <v>10.5</v>
      </c>
      <c r="AT34876">
        <v>1.6</v>
      </c>
    </row>
    <row r="34877" spans="1:46" x14ac:dyDescent="0.3">
      <c r="A34877">
        <v>42456</v>
      </c>
      <c r="B34877" t="s">
        <v>46</v>
      </c>
      <c r="C34877" t="s">
        <v>98</v>
      </c>
      <c r="D34877" t="s">
        <v>99</v>
      </c>
      <c r="E34877" t="s">
        <v>100</v>
      </c>
      <c r="F34877" t="s">
        <v>262</v>
      </c>
      <c r="G34877" t="s">
        <v>263</v>
      </c>
      <c r="H34877" t="s">
        <v>72</v>
      </c>
      <c r="I34877" t="s">
        <v>47</v>
      </c>
      <c r="J34877" t="s">
        <v>63</v>
      </c>
      <c r="K34877" t="s">
        <v>64</v>
      </c>
      <c r="L34877" t="s">
        <v>103</v>
      </c>
      <c r="M34877" t="s">
        <v>104</v>
      </c>
      <c r="N34877" t="s">
        <v>196</v>
      </c>
      <c r="P34877" t="s">
        <v>75</v>
      </c>
      <c r="Q34877" t="s">
        <v>87</v>
      </c>
      <c r="S34877" t="s">
        <v>105</v>
      </c>
      <c r="T34877" t="s">
        <v>47</v>
      </c>
      <c r="V34877" t="s">
        <v>96</v>
      </c>
      <c r="Y34877" t="s">
        <v>96</v>
      </c>
      <c r="AB34877" t="s">
        <v>1645</v>
      </c>
      <c r="AD34877" t="s">
        <v>661</v>
      </c>
      <c r="AE34877" t="s">
        <v>174</v>
      </c>
      <c r="AF34877" t="s">
        <v>126</v>
      </c>
      <c r="AG34877" t="s">
        <v>125</v>
      </c>
      <c r="AJ34877" t="s">
        <v>161</v>
      </c>
      <c r="AM34877" t="s">
        <v>61</v>
      </c>
      <c r="AN34877" t="s">
        <v>62</v>
      </c>
      <c r="AO34877">
        <v>0.12</v>
      </c>
      <c r="AP34877">
        <v>0.61</v>
      </c>
      <c r="AQ34877">
        <v>3</v>
      </c>
      <c r="AR34877">
        <v>0.2</v>
      </c>
      <c r="AS34877">
        <v>0.4</v>
      </c>
      <c r="AT34877">
        <v>1.6</v>
      </c>
    </row>
    <row r="34878" spans="1:46" x14ac:dyDescent="0.3">
      <c r="A34878">
        <v>42457</v>
      </c>
      <c r="B34878" t="s">
        <v>46</v>
      </c>
      <c r="C34878" t="s">
        <v>98</v>
      </c>
      <c r="D34878" t="s">
        <v>99</v>
      </c>
      <c r="E34878" t="s">
        <v>100</v>
      </c>
      <c r="F34878" t="s">
        <v>262</v>
      </c>
      <c r="G34878" t="s">
        <v>263</v>
      </c>
      <c r="H34878" t="s">
        <v>72</v>
      </c>
      <c r="I34878" t="s">
        <v>47</v>
      </c>
      <c r="J34878" t="s">
        <v>63</v>
      </c>
      <c r="K34878" t="s">
        <v>64</v>
      </c>
      <c r="L34878" t="s">
        <v>103</v>
      </c>
      <c r="M34878" t="s">
        <v>104</v>
      </c>
      <c r="N34878" t="s">
        <v>196</v>
      </c>
      <c r="P34878" t="s">
        <v>75</v>
      </c>
      <c r="Q34878" t="s">
        <v>87</v>
      </c>
      <c r="S34878" t="s">
        <v>105</v>
      </c>
      <c r="T34878" t="s">
        <v>47</v>
      </c>
      <c r="V34878" t="s">
        <v>96</v>
      </c>
      <c r="Y34878" t="s">
        <v>96</v>
      </c>
      <c r="AB34878" t="s">
        <v>1645</v>
      </c>
      <c r="AD34878" t="s">
        <v>661</v>
      </c>
      <c r="AE34878" t="s">
        <v>174</v>
      </c>
      <c r="AF34878" t="s">
        <v>126</v>
      </c>
      <c r="AG34878" t="s">
        <v>134</v>
      </c>
      <c r="AJ34878" t="s">
        <v>53</v>
      </c>
      <c r="AM34878" t="s">
        <v>61</v>
      </c>
      <c r="AN34878" t="s">
        <v>62</v>
      </c>
      <c r="AO34878">
        <v>0.12</v>
      </c>
      <c r="AP34878">
        <v>1.07</v>
      </c>
      <c r="AQ34878">
        <v>14.5</v>
      </c>
      <c r="AR34878">
        <v>0.32</v>
      </c>
      <c r="AS34878">
        <v>5</v>
      </c>
      <c r="AT34878">
        <v>1.6</v>
      </c>
    </row>
    <row r="34879" spans="1:46" x14ac:dyDescent="0.3">
      <c r="A34879">
        <v>42458</v>
      </c>
      <c r="B34879" t="s">
        <v>46</v>
      </c>
      <c r="C34879" t="s">
        <v>98</v>
      </c>
      <c r="D34879" t="s">
        <v>99</v>
      </c>
      <c r="E34879" t="s">
        <v>100</v>
      </c>
      <c r="F34879" t="s">
        <v>262</v>
      </c>
      <c r="G34879" t="s">
        <v>263</v>
      </c>
      <c r="H34879" t="s">
        <v>72</v>
      </c>
      <c r="I34879" t="s">
        <v>47</v>
      </c>
      <c r="J34879" t="s">
        <v>63</v>
      </c>
      <c r="K34879" t="s">
        <v>64</v>
      </c>
      <c r="L34879" t="s">
        <v>103</v>
      </c>
      <c r="M34879" t="s">
        <v>104</v>
      </c>
      <c r="N34879" t="s">
        <v>196</v>
      </c>
      <c r="P34879" t="s">
        <v>75</v>
      </c>
      <c r="Q34879" t="s">
        <v>87</v>
      </c>
      <c r="S34879" t="s">
        <v>105</v>
      </c>
      <c r="T34879" t="s">
        <v>47</v>
      </c>
      <c r="V34879" t="s">
        <v>96</v>
      </c>
      <c r="Y34879" t="s">
        <v>96</v>
      </c>
      <c r="AB34879" t="s">
        <v>54</v>
      </c>
      <c r="AD34879" t="s">
        <v>78</v>
      </c>
      <c r="AE34879" t="s">
        <v>174</v>
      </c>
      <c r="AF34879" t="s">
        <v>126</v>
      </c>
      <c r="AG34879" t="s">
        <v>134</v>
      </c>
      <c r="AJ34879" t="s">
        <v>53</v>
      </c>
      <c r="AM34879" t="s">
        <v>61</v>
      </c>
      <c r="AN34879" t="s">
        <v>62</v>
      </c>
      <c r="AO34879">
        <v>0.124</v>
      </c>
      <c r="AP34879">
        <v>1.1200000000000001</v>
      </c>
      <c r="AQ34879">
        <v>18.100000000000001</v>
      </c>
      <c r="AR34879">
        <v>0.66</v>
      </c>
      <c r="AS34879">
        <v>13.5</v>
      </c>
      <c r="AT34879">
        <v>1.6</v>
      </c>
    </row>
    <row r="34880" spans="1:46" x14ac:dyDescent="0.3">
      <c r="A34880">
        <v>42459</v>
      </c>
      <c r="B34880" t="s">
        <v>46</v>
      </c>
      <c r="C34880" t="s">
        <v>98</v>
      </c>
      <c r="D34880" t="s">
        <v>99</v>
      </c>
      <c r="E34880" t="s">
        <v>100</v>
      </c>
      <c r="F34880" t="s">
        <v>262</v>
      </c>
      <c r="G34880" t="s">
        <v>263</v>
      </c>
      <c r="H34880" t="s">
        <v>72</v>
      </c>
      <c r="I34880" t="s">
        <v>47</v>
      </c>
      <c r="J34880" t="s">
        <v>63</v>
      </c>
      <c r="K34880" t="s">
        <v>64</v>
      </c>
      <c r="L34880" t="s">
        <v>103</v>
      </c>
      <c r="M34880" t="s">
        <v>104</v>
      </c>
      <c r="N34880" t="s">
        <v>196</v>
      </c>
      <c r="P34880" t="s">
        <v>75</v>
      </c>
      <c r="Q34880" t="s">
        <v>87</v>
      </c>
      <c r="S34880" t="s">
        <v>105</v>
      </c>
      <c r="T34880" t="s">
        <v>47</v>
      </c>
      <c r="V34880" t="s">
        <v>96</v>
      </c>
      <c r="Y34880" t="s">
        <v>96</v>
      </c>
      <c r="AB34880" t="s">
        <v>54</v>
      </c>
      <c r="AD34880" t="s">
        <v>78</v>
      </c>
      <c r="AE34880" t="s">
        <v>56</v>
      </c>
      <c r="AF34880" t="s">
        <v>221</v>
      </c>
      <c r="AG34880" t="s">
        <v>57</v>
      </c>
      <c r="AH34880" t="s">
        <v>58</v>
      </c>
      <c r="AJ34880" t="s">
        <v>126</v>
      </c>
      <c r="AK34880" t="s">
        <v>127</v>
      </c>
      <c r="AM34880" t="s">
        <v>61</v>
      </c>
      <c r="AN34880" t="s">
        <v>62</v>
      </c>
      <c r="AO34880">
        <v>0.124</v>
      </c>
      <c r="AP34880">
        <v>1.1100000000000001</v>
      </c>
      <c r="AQ34880">
        <v>20.100000000000001</v>
      </c>
      <c r="AR34880">
        <v>0.69</v>
      </c>
      <c r="AS34880">
        <v>15.5</v>
      </c>
      <c r="AT34880">
        <v>1.6</v>
      </c>
    </row>
    <row r="34881" spans="1:46" x14ac:dyDescent="0.3">
      <c r="A34881">
        <v>42460</v>
      </c>
      <c r="B34881" t="s">
        <v>46</v>
      </c>
      <c r="C34881" t="s">
        <v>98</v>
      </c>
      <c r="D34881" t="s">
        <v>99</v>
      </c>
      <c r="E34881" t="s">
        <v>100</v>
      </c>
      <c r="F34881" t="s">
        <v>262</v>
      </c>
      <c r="G34881" t="s">
        <v>263</v>
      </c>
      <c r="H34881" t="s">
        <v>72</v>
      </c>
      <c r="I34881" t="s">
        <v>47</v>
      </c>
      <c r="J34881" t="s">
        <v>63</v>
      </c>
      <c r="K34881" t="s">
        <v>64</v>
      </c>
      <c r="L34881" t="s">
        <v>103</v>
      </c>
      <c r="M34881" t="s">
        <v>104</v>
      </c>
      <c r="N34881" t="s">
        <v>196</v>
      </c>
      <c r="P34881" t="s">
        <v>75</v>
      </c>
      <c r="Q34881" t="s">
        <v>87</v>
      </c>
      <c r="S34881" t="s">
        <v>105</v>
      </c>
      <c r="T34881" t="s">
        <v>47</v>
      </c>
      <c r="V34881" t="s">
        <v>96</v>
      </c>
      <c r="Y34881" t="s">
        <v>96</v>
      </c>
      <c r="AB34881" t="s">
        <v>54</v>
      </c>
      <c r="AD34881" t="s">
        <v>78</v>
      </c>
      <c r="AE34881" t="s">
        <v>56</v>
      </c>
      <c r="AF34881" t="s">
        <v>221</v>
      </c>
      <c r="AG34881" t="s">
        <v>125</v>
      </c>
      <c r="AJ34881" t="s">
        <v>53</v>
      </c>
      <c r="AM34881" t="s">
        <v>61</v>
      </c>
      <c r="AN34881" t="s">
        <v>62</v>
      </c>
      <c r="AO34881">
        <v>0.124</v>
      </c>
      <c r="AP34881">
        <v>1.1200000000000001</v>
      </c>
      <c r="AQ34881">
        <v>19.600000000000001</v>
      </c>
      <c r="AR34881">
        <v>0.69</v>
      </c>
      <c r="AS34881">
        <v>15.3</v>
      </c>
      <c r="AT34881">
        <v>1.6</v>
      </c>
    </row>
    <row r="34882" spans="1:46" x14ac:dyDescent="0.3">
      <c r="A34882">
        <v>24200</v>
      </c>
      <c r="B34882" t="s">
        <v>71</v>
      </c>
      <c r="E34882" t="s">
        <v>47</v>
      </c>
      <c r="H34882" t="s">
        <v>72</v>
      </c>
      <c r="I34882" t="s">
        <v>47</v>
      </c>
      <c r="J34882" t="s">
        <v>49</v>
      </c>
      <c r="L34882" t="s">
        <v>50</v>
      </c>
      <c r="P34882" t="s">
        <v>51</v>
      </c>
      <c r="Q34882" t="s">
        <v>83</v>
      </c>
      <c r="S34882" t="s">
        <v>50</v>
      </c>
      <c r="T34882" t="s">
        <v>142</v>
      </c>
      <c r="V34882" t="s">
        <v>52</v>
      </c>
      <c r="Y34882" t="s">
        <v>53</v>
      </c>
      <c r="AB34882" t="s">
        <v>54</v>
      </c>
      <c r="AD34882" t="s">
        <v>52</v>
      </c>
      <c r="AE34882" t="s">
        <v>56</v>
      </c>
      <c r="AG34882" t="s">
        <v>306</v>
      </c>
      <c r="AM34882" t="s">
        <v>61</v>
      </c>
      <c r="AN34882" t="s">
        <v>95</v>
      </c>
      <c r="AO34882">
        <v>0.09</v>
      </c>
      <c r="AP34882">
        <v>1.04</v>
      </c>
      <c r="AQ34882">
        <v>20.58</v>
      </c>
      <c r="AR34882">
        <v>0.75</v>
      </c>
      <c r="AS34882">
        <v>16.05</v>
      </c>
      <c r="AT34882">
        <v>1.6</v>
      </c>
    </row>
    <row r="34883" spans="1:46" x14ac:dyDescent="0.3">
      <c r="A34883">
        <v>27612</v>
      </c>
      <c r="B34883" t="s">
        <v>71</v>
      </c>
      <c r="E34883" t="s">
        <v>47</v>
      </c>
      <c r="H34883" t="s">
        <v>72</v>
      </c>
      <c r="I34883" t="s">
        <v>47</v>
      </c>
      <c r="J34883" t="s">
        <v>49</v>
      </c>
      <c r="L34883" t="s">
        <v>50</v>
      </c>
      <c r="P34883" t="s">
        <v>75</v>
      </c>
      <c r="Q34883" t="s">
        <v>87</v>
      </c>
      <c r="S34883" t="s">
        <v>105</v>
      </c>
      <c r="T34883" t="s">
        <v>47</v>
      </c>
      <c r="V34883" t="s">
        <v>52</v>
      </c>
      <c r="Y34883" t="s">
        <v>161</v>
      </c>
      <c r="AB34883" t="s">
        <v>143</v>
      </c>
      <c r="AE34883" t="s">
        <v>91</v>
      </c>
      <c r="AG34883" t="s">
        <v>140</v>
      </c>
      <c r="AH34883" t="s">
        <v>94</v>
      </c>
      <c r="AM34883" t="s">
        <v>61</v>
      </c>
      <c r="AN34883" t="s">
        <v>95</v>
      </c>
      <c r="AO34883">
        <v>0.16</v>
      </c>
      <c r="AP34883">
        <v>1.01</v>
      </c>
      <c r="AQ34883">
        <v>19.09</v>
      </c>
      <c r="AR34883">
        <v>0.73699999999999999</v>
      </c>
      <c r="AS34883">
        <v>14.21</v>
      </c>
      <c r="AT34883">
        <v>1.6</v>
      </c>
    </row>
    <row r="34884" spans="1:46" x14ac:dyDescent="0.3">
      <c r="A34884">
        <v>17436</v>
      </c>
      <c r="B34884" t="s">
        <v>71</v>
      </c>
      <c r="E34884" t="s">
        <v>47</v>
      </c>
      <c r="H34884" t="s">
        <v>72</v>
      </c>
      <c r="I34884" t="s">
        <v>47</v>
      </c>
      <c r="J34884" t="s">
        <v>63</v>
      </c>
      <c r="L34884" t="s">
        <v>50</v>
      </c>
      <c r="P34884" t="s">
        <v>156</v>
      </c>
      <c r="R34884" t="s">
        <v>157</v>
      </c>
      <c r="S34884" t="s">
        <v>47</v>
      </c>
      <c r="U34884" t="s">
        <v>47</v>
      </c>
      <c r="V34884" t="s">
        <v>158</v>
      </c>
      <c r="X34884" t="s">
        <v>52</v>
      </c>
      <c r="Y34884" t="s">
        <v>96</v>
      </c>
      <c r="AB34884" t="s">
        <v>159</v>
      </c>
      <c r="AC34884" t="s">
        <v>160</v>
      </c>
      <c r="AD34884" t="s">
        <v>128</v>
      </c>
      <c r="AE34884" t="s">
        <v>91</v>
      </c>
      <c r="AG34884" t="s">
        <v>134</v>
      </c>
      <c r="AM34884" t="s">
        <v>61</v>
      </c>
      <c r="AN34884" t="s">
        <v>95</v>
      </c>
      <c r="AO34884">
        <v>0.1</v>
      </c>
      <c r="AP34884">
        <v>1</v>
      </c>
      <c r="AQ34884">
        <v>3.25</v>
      </c>
      <c r="AR34884">
        <v>0.46</v>
      </c>
      <c r="AS34884">
        <v>7.5</v>
      </c>
      <c r="AT34884">
        <v>2.2000000000000002</v>
      </c>
    </row>
    <row r="34885" spans="1:46" x14ac:dyDescent="0.3">
      <c r="A34885">
        <v>39737</v>
      </c>
      <c r="B34885" t="s">
        <v>109</v>
      </c>
      <c r="C34885" t="s">
        <v>99</v>
      </c>
      <c r="E34885" t="s">
        <v>47</v>
      </c>
      <c r="H34885" t="s">
        <v>72</v>
      </c>
      <c r="I34885" t="s">
        <v>47</v>
      </c>
      <c r="J34885" t="s">
        <v>63</v>
      </c>
      <c r="K34885" t="s">
        <v>64</v>
      </c>
      <c r="L34885" t="s">
        <v>112</v>
      </c>
      <c r="M34885" t="s">
        <v>113</v>
      </c>
      <c r="N34885" t="s">
        <v>4217</v>
      </c>
      <c r="O34885" t="s">
        <v>2072</v>
      </c>
      <c r="P34885" t="s">
        <v>75</v>
      </c>
      <c r="Q34885" t="s">
        <v>87</v>
      </c>
      <c r="S34885" t="s">
        <v>126</v>
      </c>
      <c r="T34885" t="s">
        <v>105</v>
      </c>
      <c r="V34885" t="s">
        <v>84</v>
      </c>
      <c r="X34885" t="s">
        <v>233</v>
      </c>
      <c r="Y34885" t="s">
        <v>53</v>
      </c>
      <c r="AA34885" t="s">
        <v>116</v>
      </c>
      <c r="AB34885" t="s">
        <v>54</v>
      </c>
      <c r="AD34885" t="s">
        <v>84</v>
      </c>
      <c r="AE34885" t="s">
        <v>56</v>
      </c>
      <c r="AG34885" t="s">
        <v>57</v>
      </c>
      <c r="AH34885" t="s">
        <v>58</v>
      </c>
      <c r="AM34885" t="s">
        <v>61</v>
      </c>
      <c r="AN34885" t="s">
        <v>62</v>
      </c>
      <c r="AP34885">
        <v>1.0649999999999999</v>
      </c>
      <c r="AQ34885">
        <v>22.87</v>
      </c>
      <c r="AR34885">
        <v>0.68500000000000005</v>
      </c>
      <c r="AS34885">
        <v>16.690000000000001</v>
      </c>
      <c r="AT34885">
        <v>1.65</v>
      </c>
    </row>
    <row r="34886" spans="1:46" x14ac:dyDescent="0.3">
      <c r="A34886">
        <v>39739</v>
      </c>
      <c r="B34886" t="s">
        <v>109</v>
      </c>
      <c r="C34886" t="s">
        <v>99</v>
      </c>
      <c r="E34886" t="s">
        <v>47</v>
      </c>
      <c r="H34886" t="s">
        <v>72</v>
      </c>
      <c r="I34886" t="s">
        <v>47</v>
      </c>
      <c r="J34886" t="s">
        <v>63</v>
      </c>
      <c r="K34886" t="s">
        <v>64</v>
      </c>
      <c r="L34886" t="s">
        <v>112</v>
      </c>
      <c r="M34886" t="s">
        <v>113</v>
      </c>
      <c r="N34886" t="s">
        <v>944</v>
      </c>
      <c r="O34886" t="s">
        <v>2072</v>
      </c>
      <c r="P34886" t="s">
        <v>75</v>
      </c>
      <c r="Q34886" t="s">
        <v>87</v>
      </c>
      <c r="S34886" t="s">
        <v>126</v>
      </c>
      <c r="T34886" t="s">
        <v>105</v>
      </c>
      <c r="V34886" t="s">
        <v>84</v>
      </c>
      <c r="X34886" t="s">
        <v>233</v>
      </c>
      <c r="Y34886" t="s">
        <v>53</v>
      </c>
      <c r="AA34886" t="s">
        <v>116</v>
      </c>
      <c r="AB34886" t="s">
        <v>54</v>
      </c>
      <c r="AD34886" t="s">
        <v>84</v>
      </c>
      <c r="AE34886" t="s">
        <v>56</v>
      </c>
      <c r="AG34886" t="s">
        <v>57</v>
      </c>
      <c r="AH34886" t="s">
        <v>58</v>
      </c>
      <c r="AM34886" t="s">
        <v>61</v>
      </c>
      <c r="AN34886" t="s">
        <v>62</v>
      </c>
      <c r="AP34886">
        <v>1.03</v>
      </c>
      <c r="AQ34886">
        <v>21.573</v>
      </c>
      <c r="AR34886">
        <v>0.69099999999999995</v>
      </c>
      <c r="AS34886">
        <v>15.34</v>
      </c>
      <c r="AT34886">
        <v>1.65</v>
      </c>
    </row>
    <row r="34887" spans="1:46" x14ac:dyDescent="0.3">
      <c r="A34887">
        <v>39741</v>
      </c>
      <c r="B34887" t="s">
        <v>109</v>
      </c>
      <c r="C34887" t="s">
        <v>99</v>
      </c>
      <c r="E34887" t="s">
        <v>47</v>
      </c>
      <c r="H34887" t="s">
        <v>72</v>
      </c>
      <c r="I34887" t="s">
        <v>47</v>
      </c>
      <c r="J34887" t="s">
        <v>63</v>
      </c>
      <c r="K34887" t="s">
        <v>64</v>
      </c>
      <c r="L34887" t="s">
        <v>112</v>
      </c>
      <c r="M34887" t="s">
        <v>113</v>
      </c>
      <c r="P34887" t="s">
        <v>75</v>
      </c>
      <c r="Q34887" t="s">
        <v>87</v>
      </c>
      <c r="S34887" t="s">
        <v>126</v>
      </c>
      <c r="T34887" t="s">
        <v>105</v>
      </c>
      <c r="V34887" t="s">
        <v>84</v>
      </c>
      <c r="X34887" t="s">
        <v>233</v>
      </c>
      <c r="Y34887" t="s">
        <v>53</v>
      </c>
      <c r="AA34887" t="s">
        <v>116</v>
      </c>
      <c r="AB34887" t="s">
        <v>54</v>
      </c>
      <c r="AD34887" t="s">
        <v>84</v>
      </c>
      <c r="AE34887" t="s">
        <v>56</v>
      </c>
      <c r="AG34887" t="s">
        <v>57</v>
      </c>
      <c r="AH34887" t="s">
        <v>58</v>
      </c>
      <c r="AM34887" t="s">
        <v>61</v>
      </c>
      <c r="AN34887" t="s">
        <v>62</v>
      </c>
      <c r="AP34887">
        <v>1.04</v>
      </c>
      <c r="AQ34887">
        <v>20.344000000000001</v>
      </c>
      <c r="AR34887">
        <v>0.66</v>
      </c>
      <c r="AS34887">
        <v>13.96</v>
      </c>
      <c r="AT34887">
        <v>1.65</v>
      </c>
    </row>
    <row r="34888" spans="1:46" x14ac:dyDescent="0.3">
      <c r="A34888">
        <v>18796</v>
      </c>
      <c r="B34888" t="s">
        <v>71</v>
      </c>
      <c r="E34888" t="s">
        <v>47</v>
      </c>
      <c r="H34888" t="s">
        <v>72</v>
      </c>
      <c r="I34888" t="s">
        <v>47</v>
      </c>
      <c r="J34888" t="s">
        <v>49</v>
      </c>
      <c r="L34888" t="s">
        <v>50</v>
      </c>
      <c r="P34888" t="s">
        <v>156</v>
      </c>
      <c r="R34888" t="s">
        <v>473</v>
      </c>
      <c r="V34888" t="s">
        <v>158</v>
      </c>
      <c r="X34888" t="s">
        <v>84</v>
      </c>
      <c r="Y34888" t="s">
        <v>158</v>
      </c>
      <c r="AA34888" t="s">
        <v>116</v>
      </c>
      <c r="AB34888" t="s">
        <v>114</v>
      </c>
      <c r="AE34888" t="s">
        <v>361</v>
      </c>
      <c r="AG34888" t="s">
        <v>2430</v>
      </c>
      <c r="AH34888" t="s">
        <v>58</v>
      </c>
      <c r="AM34888" t="s">
        <v>61</v>
      </c>
      <c r="AN34888" t="s">
        <v>62</v>
      </c>
      <c r="AO34888">
        <v>0.04</v>
      </c>
      <c r="AP34888">
        <v>0.78</v>
      </c>
      <c r="AQ34888">
        <v>0.02</v>
      </c>
      <c r="AR34888">
        <v>0.25</v>
      </c>
      <c r="AS34888">
        <v>0.01</v>
      </c>
      <c r="AT34888">
        <v>1.6</v>
      </c>
    </row>
    <row r="34889" spans="1:46" x14ac:dyDescent="0.3">
      <c r="A34889">
        <v>39885</v>
      </c>
      <c r="B34889" t="s">
        <v>71</v>
      </c>
      <c r="E34889" t="s">
        <v>47</v>
      </c>
      <c r="H34889" t="s">
        <v>48</v>
      </c>
      <c r="I34889" t="s">
        <v>47</v>
      </c>
      <c r="J34889" t="s">
        <v>73</v>
      </c>
      <c r="L34889" t="s">
        <v>50</v>
      </c>
      <c r="N34889" t="s">
        <v>196</v>
      </c>
      <c r="P34889" t="s">
        <v>75</v>
      </c>
      <c r="S34889" t="s">
        <v>47</v>
      </c>
      <c r="V34889" t="s">
        <v>96</v>
      </c>
      <c r="Y34889" t="s">
        <v>96</v>
      </c>
      <c r="AB34889" t="s">
        <v>1339</v>
      </c>
      <c r="AE34889" t="s">
        <v>56</v>
      </c>
      <c r="AF34889" t="s">
        <v>52</v>
      </c>
      <c r="AG34889" t="s">
        <v>4484</v>
      </c>
      <c r="AH34889" t="s">
        <v>1717</v>
      </c>
      <c r="AJ34889" t="s">
        <v>214</v>
      </c>
      <c r="AK34889" t="s">
        <v>161</v>
      </c>
      <c r="AM34889" t="s">
        <v>61</v>
      </c>
      <c r="AN34889" t="s">
        <v>62</v>
      </c>
      <c r="AP34889">
        <v>0.8</v>
      </c>
      <c r="AQ34889">
        <v>17.239999999999998</v>
      </c>
      <c r="AR34889">
        <v>0.73</v>
      </c>
      <c r="AS34889">
        <v>9.98</v>
      </c>
    </row>
    <row r="34890" spans="1:46" x14ac:dyDescent="0.3">
      <c r="A34890">
        <v>39882</v>
      </c>
      <c r="B34890" t="s">
        <v>71</v>
      </c>
      <c r="E34890" t="s">
        <v>47</v>
      </c>
      <c r="H34890" t="s">
        <v>48</v>
      </c>
      <c r="I34890" t="s">
        <v>47</v>
      </c>
      <c r="J34890" t="s">
        <v>73</v>
      </c>
      <c r="L34890" t="s">
        <v>50</v>
      </c>
      <c r="N34890" t="s">
        <v>196</v>
      </c>
      <c r="P34890" t="s">
        <v>75</v>
      </c>
      <c r="S34890" t="s">
        <v>47</v>
      </c>
      <c r="V34890" t="s">
        <v>96</v>
      </c>
      <c r="Y34890" t="s">
        <v>96</v>
      </c>
      <c r="AB34890" t="s">
        <v>1339</v>
      </c>
      <c r="AE34890" t="s">
        <v>56</v>
      </c>
      <c r="AF34890" t="s">
        <v>52</v>
      </c>
      <c r="AG34890" t="s">
        <v>97</v>
      </c>
      <c r="AJ34890" t="s">
        <v>214</v>
      </c>
      <c r="AM34890" t="s">
        <v>61</v>
      </c>
      <c r="AN34890" t="s">
        <v>62</v>
      </c>
      <c r="AP34890">
        <v>0.75</v>
      </c>
      <c r="AQ34890">
        <v>6.47</v>
      </c>
      <c r="AR34890">
        <v>0.66</v>
      </c>
      <c r="AS34890">
        <v>3.2</v>
      </c>
    </row>
    <row r="34891" spans="1:46" x14ac:dyDescent="0.3">
      <c r="A34891">
        <v>18359</v>
      </c>
      <c r="B34891" t="s">
        <v>1324</v>
      </c>
      <c r="E34891" t="s">
        <v>47</v>
      </c>
      <c r="H34891" t="s">
        <v>1996</v>
      </c>
      <c r="I34891" t="s">
        <v>47</v>
      </c>
      <c r="J34891" t="s">
        <v>770</v>
      </c>
      <c r="L34891" t="s">
        <v>50</v>
      </c>
      <c r="P34891" t="s">
        <v>96</v>
      </c>
      <c r="V34891" t="s">
        <v>96</v>
      </c>
      <c r="Y34891" t="s">
        <v>96</v>
      </c>
      <c r="AB34891" t="s">
        <v>54</v>
      </c>
      <c r="AE34891" t="s">
        <v>85</v>
      </c>
      <c r="AG34891" t="s">
        <v>85</v>
      </c>
      <c r="AM34891" t="s">
        <v>1458</v>
      </c>
      <c r="AO34891">
        <v>2E-3</v>
      </c>
      <c r="AP34891">
        <v>1.1000000000000001</v>
      </c>
      <c r="AQ34891">
        <v>3.2</v>
      </c>
      <c r="AR34891">
        <v>0.25</v>
      </c>
      <c r="AS34891">
        <v>0.88</v>
      </c>
    </row>
    <row r="34892" spans="1:46" x14ac:dyDescent="0.3">
      <c r="A34892">
        <v>2681</v>
      </c>
      <c r="B34892" t="s">
        <v>71</v>
      </c>
      <c r="E34892" t="s">
        <v>47</v>
      </c>
      <c r="H34892" t="s">
        <v>72</v>
      </c>
      <c r="I34892" t="s">
        <v>47</v>
      </c>
      <c r="J34892" t="s">
        <v>49</v>
      </c>
      <c r="L34892" t="s">
        <v>50</v>
      </c>
      <c r="N34892" t="s">
        <v>73</v>
      </c>
      <c r="P34892" t="s">
        <v>75</v>
      </c>
      <c r="S34892" t="s">
        <v>47</v>
      </c>
      <c r="V34892" t="s">
        <v>233</v>
      </c>
      <c r="Y34892" t="s">
        <v>77</v>
      </c>
      <c r="AB34892" t="s">
        <v>54</v>
      </c>
      <c r="AD34892" t="s">
        <v>52</v>
      </c>
      <c r="AE34892" t="s">
        <v>56</v>
      </c>
      <c r="AG34892" t="s">
        <v>57</v>
      </c>
      <c r="AH34892" t="s">
        <v>58</v>
      </c>
      <c r="AM34892" t="s">
        <v>61</v>
      </c>
      <c r="AN34892" t="s">
        <v>62</v>
      </c>
      <c r="AO34892">
        <v>0.1</v>
      </c>
      <c r="AP34892">
        <v>0.94</v>
      </c>
      <c r="AQ34892">
        <v>7.85</v>
      </c>
      <c r="AR34892">
        <v>0.62</v>
      </c>
      <c r="AS34892">
        <v>4.5999999999999996</v>
      </c>
      <c r="AT34892">
        <v>1.6</v>
      </c>
    </row>
    <row r="34893" spans="1:46" x14ac:dyDescent="0.3">
      <c r="A34893">
        <v>40468</v>
      </c>
      <c r="B34893" t="s">
        <v>353</v>
      </c>
      <c r="C34893" t="s">
        <v>99</v>
      </c>
      <c r="E34893" t="s">
        <v>47</v>
      </c>
      <c r="F34893" t="s">
        <v>50</v>
      </c>
      <c r="H34893" t="s">
        <v>72</v>
      </c>
      <c r="I34893" t="s">
        <v>105</v>
      </c>
      <c r="J34893" t="s">
        <v>49</v>
      </c>
      <c r="L34893" t="s">
        <v>354</v>
      </c>
      <c r="P34893" t="s">
        <v>75</v>
      </c>
      <c r="S34893" t="s">
        <v>47</v>
      </c>
      <c r="V34893" t="s">
        <v>171</v>
      </c>
      <c r="Y34893" t="s">
        <v>53</v>
      </c>
      <c r="AB34893" t="s">
        <v>90</v>
      </c>
      <c r="AD34893" t="s">
        <v>52</v>
      </c>
      <c r="AE34893" t="s">
        <v>91</v>
      </c>
      <c r="AG34893" t="s">
        <v>140</v>
      </c>
      <c r="AH34893" t="s">
        <v>94</v>
      </c>
      <c r="AM34893" t="s">
        <v>61</v>
      </c>
      <c r="AN34893" t="s">
        <v>95</v>
      </c>
      <c r="AO34893">
        <v>3.5000000000000003E-2</v>
      </c>
      <c r="AP34893">
        <v>1.01</v>
      </c>
      <c r="AQ34893">
        <v>12.68</v>
      </c>
      <c r="AR34893">
        <v>0.72599999999999998</v>
      </c>
      <c r="AS34893">
        <v>9.27</v>
      </c>
      <c r="AT34893">
        <v>1.6</v>
      </c>
    </row>
    <row r="34894" spans="1:46" x14ac:dyDescent="0.3">
      <c r="A34894">
        <v>40471</v>
      </c>
      <c r="B34894" t="s">
        <v>2784</v>
      </c>
      <c r="C34894" t="s">
        <v>99</v>
      </c>
      <c r="E34894" t="s">
        <v>47</v>
      </c>
      <c r="F34894" t="s">
        <v>50</v>
      </c>
      <c r="H34894" t="s">
        <v>72</v>
      </c>
      <c r="I34894" t="s">
        <v>105</v>
      </c>
      <c r="J34894" t="s">
        <v>49</v>
      </c>
      <c r="L34894" t="s">
        <v>354</v>
      </c>
      <c r="N34894" t="s">
        <v>196</v>
      </c>
      <c r="P34894" t="s">
        <v>75</v>
      </c>
      <c r="S34894" t="s">
        <v>47</v>
      </c>
      <c r="V34894" t="s">
        <v>171</v>
      </c>
      <c r="Y34894" t="s">
        <v>53</v>
      </c>
      <c r="AB34894" t="s">
        <v>90</v>
      </c>
      <c r="AD34894" t="s">
        <v>52</v>
      </c>
      <c r="AE34894" t="s">
        <v>91</v>
      </c>
      <c r="AG34894" t="s">
        <v>140</v>
      </c>
      <c r="AH34894" t="s">
        <v>94</v>
      </c>
      <c r="AM34894" t="s">
        <v>61</v>
      </c>
      <c r="AN34894" t="s">
        <v>95</v>
      </c>
      <c r="AO34894">
        <v>3.5000000000000003E-2</v>
      </c>
      <c r="AP34894">
        <v>1.08</v>
      </c>
      <c r="AQ34894">
        <v>6.02</v>
      </c>
      <c r="AR34894">
        <v>0.62</v>
      </c>
      <c r="AS34894">
        <v>5.19</v>
      </c>
      <c r="AT34894">
        <v>1.6</v>
      </c>
    </row>
    <row r="34895" spans="1:46" x14ac:dyDescent="0.3">
      <c r="A34895">
        <v>40472</v>
      </c>
      <c r="B34895" t="s">
        <v>2784</v>
      </c>
      <c r="C34895" t="s">
        <v>99</v>
      </c>
      <c r="E34895" t="s">
        <v>47</v>
      </c>
      <c r="F34895" t="s">
        <v>70</v>
      </c>
      <c r="H34895" t="s">
        <v>72</v>
      </c>
      <c r="I34895" t="s">
        <v>50</v>
      </c>
      <c r="J34895" t="s">
        <v>49</v>
      </c>
      <c r="L34895" t="s">
        <v>53</v>
      </c>
      <c r="N34895" t="s">
        <v>196</v>
      </c>
      <c r="P34895" t="s">
        <v>75</v>
      </c>
      <c r="S34895" t="s">
        <v>47</v>
      </c>
      <c r="V34895" t="s">
        <v>171</v>
      </c>
      <c r="Y34895" t="s">
        <v>53</v>
      </c>
      <c r="AB34895" t="s">
        <v>90</v>
      </c>
      <c r="AD34895" t="s">
        <v>52</v>
      </c>
      <c r="AE34895" t="s">
        <v>91</v>
      </c>
      <c r="AG34895" t="s">
        <v>140</v>
      </c>
      <c r="AH34895" t="s">
        <v>94</v>
      </c>
      <c r="AM34895" t="s">
        <v>61</v>
      </c>
      <c r="AN34895" t="s">
        <v>95</v>
      </c>
      <c r="AO34895">
        <v>3.5000000000000003E-2</v>
      </c>
      <c r="AP34895">
        <v>1.1299999999999999</v>
      </c>
      <c r="AQ34895">
        <v>5.48</v>
      </c>
      <c r="AR34895">
        <v>0.72199999999999998</v>
      </c>
      <c r="AS34895">
        <v>4.4800000000000004</v>
      </c>
      <c r="AT34895">
        <v>1.6</v>
      </c>
    </row>
    <row r="34896" spans="1:46" x14ac:dyDescent="0.3">
      <c r="A34896">
        <v>36145</v>
      </c>
      <c r="B34896" t="s">
        <v>411</v>
      </c>
      <c r="C34896" t="s">
        <v>98</v>
      </c>
      <c r="E34896" t="s">
        <v>47</v>
      </c>
      <c r="F34896" t="s">
        <v>70</v>
      </c>
      <c r="H34896" t="s">
        <v>72</v>
      </c>
      <c r="I34896" t="s">
        <v>50</v>
      </c>
      <c r="J34896" t="s">
        <v>49</v>
      </c>
      <c r="L34896" t="s">
        <v>53</v>
      </c>
      <c r="P34896" t="s">
        <v>75</v>
      </c>
      <c r="Q34896" t="s">
        <v>87</v>
      </c>
      <c r="S34896" t="s">
        <v>88</v>
      </c>
      <c r="T34896" t="s">
        <v>47</v>
      </c>
      <c r="V34896" t="s">
        <v>221</v>
      </c>
      <c r="W34896" t="s">
        <v>127</v>
      </c>
      <c r="Y34896" t="s">
        <v>47</v>
      </c>
      <c r="Z34896" t="s">
        <v>88</v>
      </c>
      <c r="AB34896" t="s">
        <v>54</v>
      </c>
      <c r="AD34896" t="s">
        <v>78</v>
      </c>
      <c r="AE34896" t="s">
        <v>56</v>
      </c>
      <c r="AG34896" t="s">
        <v>57</v>
      </c>
      <c r="AH34896" t="s">
        <v>58</v>
      </c>
      <c r="AJ34896" t="s">
        <v>116</v>
      </c>
      <c r="AK34896" t="s">
        <v>221</v>
      </c>
      <c r="AM34896" t="s">
        <v>61</v>
      </c>
      <c r="AN34896" t="s">
        <v>62</v>
      </c>
      <c r="AO34896">
        <v>0.16</v>
      </c>
      <c r="AP34896">
        <v>0.84399999999999997</v>
      </c>
      <c r="AQ34896">
        <v>11.488</v>
      </c>
      <c r="AR34896">
        <v>0.72099999999999997</v>
      </c>
      <c r="AS34896">
        <v>7.11</v>
      </c>
      <c r="AT34896">
        <v>1.53</v>
      </c>
    </row>
    <row r="34897" spans="1:46" x14ac:dyDescent="0.3">
      <c r="A34897">
        <v>36147</v>
      </c>
      <c r="B34897" t="s">
        <v>411</v>
      </c>
      <c r="C34897" t="s">
        <v>98</v>
      </c>
      <c r="E34897" t="s">
        <v>47</v>
      </c>
      <c r="F34897" t="s">
        <v>70</v>
      </c>
      <c r="H34897" t="s">
        <v>72</v>
      </c>
      <c r="I34897" t="s">
        <v>50</v>
      </c>
      <c r="J34897" t="s">
        <v>49</v>
      </c>
      <c r="L34897" t="s">
        <v>53</v>
      </c>
      <c r="P34897" t="s">
        <v>75</v>
      </c>
      <c r="Q34897" t="s">
        <v>87</v>
      </c>
      <c r="S34897" t="s">
        <v>88</v>
      </c>
      <c r="T34897" t="s">
        <v>47</v>
      </c>
      <c r="V34897" t="s">
        <v>221</v>
      </c>
      <c r="W34897" t="s">
        <v>127</v>
      </c>
      <c r="Y34897" t="s">
        <v>47</v>
      </c>
      <c r="Z34897" t="s">
        <v>88</v>
      </c>
      <c r="AB34897" t="s">
        <v>54</v>
      </c>
      <c r="AD34897" t="s">
        <v>78</v>
      </c>
      <c r="AE34897" t="s">
        <v>56</v>
      </c>
      <c r="AG34897" t="s">
        <v>57</v>
      </c>
      <c r="AH34897" t="s">
        <v>58</v>
      </c>
      <c r="AJ34897" t="s">
        <v>116</v>
      </c>
      <c r="AK34897" t="s">
        <v>221</v>
      </c>
      <c r="AM34897" t="s">
        <v>61</v>
      </c>
      <c r="AN34897" t="s">
        <v>62</v>
      </c>
      <c r="AO34897">
        <v>0.16</v>
      </c>
      <c r="AP34897">
        <v>0.84399999999999997</v>
      </c>
      <c r="AQ34897">
        <v>6.1459999999999999</v>
      </c>
      <c r="AR34897">
        <v>0.49099999999999999</v>
      </c>
      <c r="AS34897">
        <v>2.5499999999999998</v>
      </c>
      <c r="AT34897">
        <v>1.53</v>
      </c>
    </row>
    <row r="34898" spans="1:46" x14ac:dyDescent="0.3">
      <c r="A34898">
        <v>36148</v>
      </c>
      <c r="B34898" t="s">
        <v>411</v>
      </c>
      <c r="C34898" t="s">
        <v>98</v>
      </c>
      <c r="E34898" t="s">
        <v>47</v>
      </c>
      <c r="F34898" t="s">
        <v>70</v>
      </c>
      <c r="H34898" t="s">
        <v>72</v>
      </c>
      <c r="I34898" t="s">
        <v>50</v>
      </c>
      <c r="J34898" t="s">
        <v>49</v>
      </c>
      <c r="L34898" t="s">
        <v>53</v>
      </c>
      <c r="P34898" t="s">
        <v>75</v>
      </c>
      <c r="Q34898" t="s">
        <v>87</v>
      </c>
      <c r="S34898" t="s">
        <v>88</v>
      </c>
      <c r="T34898" t="s">
        <v>47</v>
      </c>
      <c r="V34898" t="s">
        <v>221</v>
      </c>
      <c r="W34898" t="s">
        <v>127</v>
      </c>
      <c r="Y34898" t="s">
        <v>47</v>
      </c>
      <c r="Z34898" t="s">
        <v>88</v>
      </c>
      <c r="AB34898" t="s">
        <v>54</v>
      </c>
      <c r="AD34898" t="s">
        <v>78</v>
      </c>
      <c r="AE34898" t="s">
        <v>56</v>
      </c>
      <c r="AG34898" t="s">
        <v>57</v>
      </c>
      <c r="AH34898" t="s">
        <v>58</v>
      </c>
      <c r="AJ34898" t="s">
        <v>116</v>
      </c>
      <c r="AK34898" t="s">
        <v>221</v>
      </c>
      <c r="AM34898" t="s">
        <v>61</v>
      </c>
      <c r="AN34898" t="s">
        <v>62</v>
      </c>
      <c r="AO34898">
        <v>0.16</v>
      </c>
      <c r="AP34898">
        <v>0.85099999999999998</v>
      </c>
      <c r="AQ34898">
        <v>9.7539999999999996</v>
      </c>
      <c r="AR34898">
        <v>0.66800000000000004</v>
      </c>
      <c r="AS34898">
        <v>5.56</v>
      </c>
      <c r="AT34898">
        <v>1.53</v>
      </c>
    </row>
    <row r="34899" spans="1:46" x14ac:dyDescent="0.3">
      <c r="A34899">
        <v>36150</v>
      </c>
      <c r="B34899" t="s">
        <v>411</v>
      </c>
      <c r="E34899" t="s">
        <v>47</v>
      </c>
      <c r="H34899" t="s">
        <v>72</v>
      </c>
      <c r="I34899" t="s">
        <v>47</v>
      </c>
      <c r="J34899" t="s">
        <v>49</v>
      </c>
      <c r="L34899" t="s">
        <v>105</v>
      </c>
      <c r="P34899" t="s">
        <v>75</v>
      </c>
      <c r="Q34899" t="s">
        <v>87</v>
      </c>
      <c r="S34899" t="s">
        <v>88</v>
      </c>
      <c r="T34899" t="s">
        <v>47</v>
      </c>
      <c r="V34899" t="s">
        <v>221</v>
      </c>
      <c r="W34899" t="s">
        <v>127</v>
      </c>
      <c r="Y34899" t="s">
        <v>47</v>
      </c>
      <c r="Z34899" t="s">
        <v>88</v>
      </c>
      <c r="AB34899" t="s">
        <v>54</v>
      </c>
      <c r="AD34899" t="s">
        <v>78</v>
      </c>
      <c r="AE34899" t="s">
        <v>56</v>
      </c>
      <c r="AG34899" t="s">
        <v>57</v>
      </c>
      <c r="AH34899" t="s">
        <v>58</v>
      </c>
      <c r="AJ34899" t="s">
        <v>116</v>
      </c>
      <c r="AK34899" t="s">
        <v>221</v>
      </c>
      <c r="AM34899" t="s">
        <v>61</v>
      </c>
      <c r="AN34899" t="s">
        <v>62</v>
      </c>
      <c r="AO34899">
        <v>0.16</v>
      </c>
      <c r="AP34899">
        <v>0.94299999999999995</v>
      </c>
      <c r="AQ34899">
        <v>2.125</v>
      </c>
      <c r="AR34899">
        <v>0.45</v>
      </c>
      <c r="AS34899">
        <v>0.91</v>
      </c>
      <c r="AT34899">
        <v>1.53</v>
      </c>
    </row>
    <row r="34900" spans="1:46" x14ac:dyDescent="0.3">
      <c r="A34900">
        <v>36152</v>
      </c>
      <c r="B34900" t="s">
        <v>411</v>
      </c>
      <c r="C34900" t="s">
        <v>98</v>
      </c>
      <c r="E34900" t="s">
        <v>47</v>
      </c>
      <c r="F34900" t="s">
        <v>70</v>
      </c>
      <c r="H34900" t="s">
        <v>72</v>
      </c>
      <c r="I34900" t="s">
        <v>50</v>
      </c>
      <c r="J34900" t="s">
        <v>49</v>
      </c>
      <c r="L34900" t="s">
        <v>53</v>
      </c>
      <c r="P34900" t="s">
        <v>75</v>
      </c>
      <c r="Q34900" t="s">
        <v>87</v>
      </c>
      <c r="S34900" t="s">
        <v>88</v>
      </c>
      <c r="T34900" t="s">
        <v>47</v>
      </c>
      <c r="V34900" t="s">
        <v>221</v>
      </c>
      <c r="W34900" t="s">
        <v>127</v>
      </c>
      <c r="Y34900" t="s">
        <v>47</v>
      </c>
      <c r="Z34900" t="s">
        <v>88</v>
      </c>
      <c r="AB34900" t="s">
        <v>54</v>
      </c>
      <c r="AD34900" t="s">
        <v>78</v>
      </c>
      <c r="AE34900" t="s">
        <v>56</v>
      </c>
      <c r="AG34900" t="s">
        <v>57</v>
      </c>
      <c r="AH34900" t="s">
        <v>58</v>
      </c>
      <c r="AJ34900" t="s">
        <v>116</v>
      </c>
      <c r="AK34900" t="s">
        <v>221</v>
      </c>
      <c r="AM34900" t="s">
        <v>61</v>
      </c>
      <c r="AN34900" t="s">
        <v>62</v>
      </c>
      <c r="AO34900">
        <v>0.16</v>
      </c>
      <c r="AP34900">
        <v>0.83899999999999997</v>
      </c>
      <c r="AQ34900">
        <v>10.827999999999999</v>
      </c>
      <c r="AR34900">
        <v>0.71</v>
      </c>
      <c r="AS34900">
        <v>6.46</v>
      </c>
      <c r="AT34900">
        <v>1.53</v>
      </c>
    </row>
    <row r="34901" spans="1:46" x14ac:dyDescent="0.3">
      <c r="A34901">
        <v>36154</v>
      </c>
      <c r="B34901" t="s">
        <v>411</v>
      </c>
      <c r="C34901" t="s">
        <v>98</v>
      </c>
      <c r="E34901" t="s">
        <v>47</v>
      </c>
      <c r="F34901" t="s">
        <v>70</v>
      </c>
      <c r="H34901" t="s">
        <v>72</v>
      </c>
      <c r="I34901" t="s">
        <v>50</v>
      </c>
      <c r="J34901" t="s">
        <v>49</v>
      </c>
      <c r="L34901" t="s">
        <v>53</v>
      </c>
      <c r="P34901" t="s">
        <v>75</v>
      </c>
      <c r="S34901" t="s">
        <v>47</v>
      </c>
      <c r="V34901" t="s">
        <v>221</v>
      </c>
      <c r="W34901" t="s">
        <v>127</v>
      </c>
      <c r="Y34901" t="s">
        <v>47</v>
      </c>
      <c r="Z34901" t="s">
        <v>88</v>
      </c>
      <c r="AB34901" t="s">
        <v>54</v>
      </c>
      <c r="AD34901" t="s">
        <v>78</v>
      </c>
      <c r="AE34901" t="s">
        <v>56</v>
      </c>
      <c r="AG34901" t="s">
        <v>57</v>
      </c>
      <c r="AH34901" t="s">
        <v>58</v>
      </c>
      <c r="AJ34901" t="s">
        <v>116</v>
      </c>
      <c r="AK34901" t="s">
        <v>221</v>
      </c>
      <c r="AM34901" t="s">
        <v>61</v>
      </c>
      <c r="AN34901" t="s">
        <v>62</v>
      </c>
      <c r="AO34901">
        <v>0.16</v>
      </c>
      <c r="AP34901">
        <v>0.88800000000000001</v>
      </c>
      <c r="AQ34901">
        <v>10.506</v>
      </c>
      <c r="AR34901">
        <v>0.65200000000000002</v>
      </c>
      <c r="AS34901">
        <v>6.1</v>
      </c>
      <c r="AT34901">
        <v>1.53</v>
      </c>
    </row>
    <row r="34902" spans="1:46" x14ac:dyDescent="0.3">
      <c r="A34902">
        <v>36156</v>
      </c>
      <c r="B34902" t="s">
        <v>411</v>
      </c>
      <c r="C34902" t="s">
        <v>98</v>
      </c>
      <c r="E34902" t="s">
        <v>47</v>
      </c>
      <c r="F34902" t="s">
        <v>70</v>
      </c>
      <c r="H34902" t="s">
        <v>72</v>
      </c>
      <c r="I34902" t="s">
        <v>50</v>
      </c>
      <c r="J34902" t="s">
        <v>49</v>
      </c>
      <c r="L34902" t="s">
        <v>53</v>
      </c>
      <c r="P34902" t="s">
        <v>75</v>
      </c>
      <c r="Q34902" t="s">
        <v>87</v>
      </c>
      <c r="S34902" t="s">
        <v>89</v>
      </c>
      <c r="T34902" t="s">
        <v>70</v>
      </c>
      <c r="V34902" t="s">
        <v>221</v>
      </c>
      <c r="W34902" t="s">
        <v>127</v>
      </c>
      <c r="Y34902" t="s">
        <v>47</v>
      </c>
      <c r="Z34902" t="s">
        <v>88</v>
      </c>
      <c r="AB34902" t="s">
        <v>54</v>
      </c>
      <c r="AD34902" t="s">
        <v>78</v>
      </c>
      <c r="AE34902" t="s">
        <v>56</v>
      </c>
      <c r="AG34902" t="s">
        <v>57</v>
      </c>
      <c r="AH34902" t="s">
        <v>58</v>
      </c>
      <c r="AJ34902" t="s">
        <v>116</v>
      </c>
      <c r="AK34902" t="s">
        <v>221</v>
      </c>
      <c r="AM34902" t="s">
        <v>61</v>
      </c>
      <c r="AN34902" t="s">
        <v>62</v>
      </c>
      <c r="AO34902">
        <v>0.16</v>
      </c>
      <c r="AP34902">
        <v>0.86099999999999999</v>
      </c>
      <c r="AQ34902">
        <v>10.381</v>
      </c>
      <c r="AR34902">
        <v>0.68600000000000005</v>
      </c>
      <c r="AS34902">
        <v>6.16</v>
      </c>
      <c r="AT34902">
        <v>1.53</v>
      </c>
    </row>
    <row r="34903" spans="1:46" x14ac:dyDescent="0.3">
      <c r="A34903">
        <v>36158</v>
      </c>
      <c r="B34903" t="s">
        <v>411</v>
      </c>
      <c r="C34903" t="s">
        <v>98</v>
      </c>
      <c r="E34903" t="s">
        <v>47</v>
      </c>
      <c r="F34903" t="s">
        <v>70</v>
      </c>
      <c r="H34903" t="s">
        <v>72</v>
      </c>
      <c r="I34903" t="s">
        <v>50</v>
      </c>
      <c r="J34903" t="s">
        <v>49</v>
      </c>
      <c r="L34903" t="s">
        <v>53</v>
      </c>
      <c r="P34903" t="s">
        <v>75</v>
      </c>
      <c r="Q34903" t="s">
        <v>87</v>
      </c>
      <c r="S34903" t="s">
        <v>245</v>
      </c>
      <c r="T34903" t="s">
        <v>105</v>
      </c>
      <c r="V34903" t="s">
        <v>221</v>
      </c>
      <c r="W34903" t="s">
        <v>127</v>
      </c>
      <c r="Y34903" t="s">
        <v>47</v>
      </c>
      <c r="Z34903" t="s">
        <v>88</v>
      </c>
      <c r="AB34903" t="s">
        <v>54</v>
      </c>
      <c r="AD34903" t="s">
        <v>78</v>
      </c>
      <c r="AE34903" t="s">
        <v>56</v>
      </c>
      <c r="AG34903" t="s">
        <v>57</v>
      </c>
      <c r="AH34903" t="s">
        <v>58</v>
      </c>
      <c r="AJ34903" t="s">
        <v>116</v>
      </c>
      <c r="AK34903" t="s">
        <v>221</v>
      </c>
      <c r="AM34903" t="s">
        <v>61</v>
      </c>
      <c r="AN34903" t="s">
        <v>62</v>
      </c>
      <c r="AO34903">
        <v>0.16</v>
      </c>
      <c r="AP34903">
        <v>0.85899999999999999</v>
      </c>
      <c r="AQ34903">
        <v>10.355</v>
      </c>
      <c r="AR34903">
        <v>0.68500000000000005</v>
      </c>
      <c r="AS34903">
        <v>6.11</v>
      </c>
      <c r="AT34903">
        <v>1.53</v>
      </c>
    </row>
    <row r="34904" spans="1:46" x14ac:dyDescent="0.3">
      <c r="A34904">
        <v>36160</v>
      </c>
      <c r="B34904" t="s">
        <v>411</v>
      </c>
      <c r="C34904" t="s">
        <v>98</v>
      </c>
      <c r="E34904" t="s">
        <v>47</v>
      </c>
      <c r="F34904" t="s">
        <v>70</v>
      </c>
      <c r="H34904" t="s">
        <v>72</v>
      </c>
      <c r="I34904" t="s">
        <v>50</v>
      </c>
      <c r="J34904" t="s">
        <v>49</v>
      </c>
      <c r="L34904" t="s">
        <v>53</v>
      </c>
      <c r="P34904" t="s">
        <v>75</v>
      </c>
      <c r="Q34904" t="s">
        <v>87</v>
      </c>
      <c r="S34904" t="s">
        <v>105</v>
      </c>
      <c r="T34904" t="s">
        <v>245</v>
      </c>
      <c r="V34904" t="s">
        <v>221</v>
      </c>
      <c r="W34904" t="s">
        <v>127</v>
      </c>
      <c r="Y34904" t="s">
        <v>47</v>
      </c>
      <c r="Z34904" t="s">
        <v>88</v>
      </c>
      <c r="AB34904" t="s">
        <v>54</v>
      </c>
      <c r="AD34904" t="s">
        <v>78</v>
      </c>
      <c r="AE34904" t="s">
        <v>56</v>
      </c>
      <c r="AG34904" t="s">
        <v>57</v>
      </c>
      <c r="AH34904" t="s">
        <v>58</v>
      </c>
      <c r="AJ34904" t="s">
        <v>116</v>
      </c>
      <c r="AK34904" t="s">
        <v>221</v>
      </c>
      <c r="AM34904" t="s">
        <v>61</v>
      </c>
      <c r="AN34904" t="s">
        <v>62</v>
      </c>
      <c r="AO34904">
        <v>0.16</v>
      </c>
      <c r="AP34904">
        <v>0.85899999999999999</v>
      </c>
      <c r="AQ34904">
        <v>10.252000000000001</v>
      </c>
      <c r="AR34904">
        <v>0.67400000000000004</v>
      </c>
      <c r="AS34904">
        <v>5.96</v>
      </c>
      <c r="AT34904">
        <v>1.53</v>
      </c>
    </row>
    <row r="34905" spans="1:46" x14ac:dyDescent="0.3">
      <c r="A34905">
        <v>36162</v>
      </c>
      <c r="B34905" t="s">
        <v>411</v>
      </c>
      <c r="C34905" t="s">
        <v>98</v>
      </c>
      <c r="E34905" t="s">
        <v>47</v>
      </c>
      <c r="F34905" t="s">
        <v>70</v>
      </c>
      <c r="H34905" t="s">
        <v>72</v>
      </c>
      <c r="I34905" t="s">
        <v>50</v>
      </c>
      <c r="J34905" t="s">
        <v>49</v>
      </c>
      <c r="L34905" t="s">
        <v>53</v>
      </c>
      <c r="P34905" t="s">
        <v>75</v>
      </c>
      <c r="Q34905" t="s">
        <v>87</v>
      </c>
      <c r="S34905" t="s">
        <v>70</v>
      </c>
      <c r="T34905" t="s">
        <v>89</v>
      </c>
      <c r="V34905" t="s">
        <v>221</v>
      </c>
      <c r="W34905" t="s">
        <v>127</v>
      </c>
      <c r="Y34905" t="s">
        <v>47</v>
      </c>
      <c r="Z34905" t="s">
        <v>88</v>
      </c>
      <c r="AB34905" t="s">
        <v>54</v>
      </c>
      <c r="AD34905" t="s">
        <v>78</v>
      </c>
      <c r="AE34905" t="s">
        <v>56</v>
      </c>
      <c r="AG34905" t="s">
        <v>57</v>
      </c>
      <c r="AH34905" t="s">
        <v>58</v>
      </c>
      <c r="AJ34905" t="s">
        <v>116</v>
      </c>
      <c r="AK34905" t="s">
        <v>221</v>
      </c>
      <c r="AM34905" t="s">
        <v>61</v>
      </c>
      <c r="AN34905" t="s">
        <v>62</v>
      </c>
      <c r="AO34905">
        <v>0.16</v>
      </c>
      <c r="AP34905">
        <v>0.84299999999999997</v>
      </c>
      <c r="AQ34905">
        <v>9.7490000000000006</v>
      </c>
      <c r="AR34905">
        <v>0.70699999999999996</v>
      </c>
      <c r="AS34905">
        <v>5.84</v>
      </c>
      <c r="AT34905">
        <v>1.53</v>
      </c>
    </row>
    <row r="34906" spans="1:46" x14ac:dyDescent="0.3">
      <c r="A34906">
        <v>36164</v>
      </c>
      <c r="B34906" t="s">
        <v>411</v>
      </c>
      <c r="C34906" t="s">
        <v>98</v>
      </c>
      <c r="E34906" t="s">
        <v>47</v>
      </c>
      <c r="F34906" t="s">
        <v>70</v>
      </c>
      <c r="H34906" t="s">
        <v>72</v>
      </c>
      <c r="I34906" t="s">
        <v>50</v>
      </c>
      <c r="J34906" t="s">
        <v>49</v>
      </c>
      <c r="L34906" t="s">
        <v>53</v>
      </c>
      <c r="P34906" t="s">
        <v>51</v>
      </c>
      <c r="S34906" t="s">
        <v>47</v>
      </c>
      <c r="V34906" t="s">
        <v>221</v>
      </c>
      <c r="W34906" t="s">
        <v>127</v>
      </c>
      <c r="Y34906" t="s">
        <v>47</v>
      </c>
      <c r="Z34906" t="s">
        <v>88</v>
      </c>
      <c r="AB34906" t="s">
        <v>54</v>
      </c>
      <c r="AD34906" t="s">
        <v>78</v>
      </c>
      <c r="AE34906" t="s">
        <v>56</v>
      </c>
      <c r="AG34906" t="s">
        <v>57</v>
      </c>
      <c r="AH34906" t="s">
        <v>58</v>
      </c>
      <c r="AJ34906" t="s">
        <v>116</v>
      </c>
      <c r="AK34906" t="s">
        <v>221</v>
      </c>
      <c r="AM34906" t="s">
        <v>61</v>
      </c>
      <c r="AN34906" t="s">
        <v>62</v>
      </c>
      <c r="AO34906">
        <v>0.16</v>
      </c>
      <c r="AP34906">
        <v>0.84299999999999997</v>
      </c>
      <c r="AQ34906">
        <v>8.57</v>
      </c>
      <c r="AR34906">
        <v>0.72099999999999997</v>
      </c>
      <c r="AS34906">
        <v>5.23</v>
      </c>
      <c r="AT34906">
        <v>1.53</v>
      </c>
    </row>
    <row r="34907" spans="1:46" x14ac:dyDescent="0.3">
      <c r="A34907">
        <v>36166</v>
      </c>
      <c r="B34907" t="s">
        <v>411</v>
      </c>
      <c r="C34907" t="s">
        <v>98</v>
      </c>
      <c r="E34907" t="s">
        <v>47</v>
      </c>
      <c r="F34907" t="s">
        <v>70</v>
      </c>
      <c r="H34907" t="s">
        <v>72</v>
      </c>
      <c r="I34907" t="s">
        <v>50</v>
      </c>
      <c r="J34907" t="s">
        <v>49</v>
      </c>
      <c r="L34907" t="s">
        <v>53</v>
      </c>
      <c r="P34907" t="s">
        <v>75</v>
      </c>
      <c r="Q34907" t="s">
        <v>87</v>
      </c>
      <c r="S34907" t="s">
        <v>88</v>
      </c>
      <c r="T34907" t="s">
        <v>47</v>
      </c>
      <c r="V34907" t="s">
        <v>221</v>
      </c>
      <c r="W34907" t="s">
        <v>127</v>
      </c>
      <c r="Y34907" t="s">
        <v>47</v>
      </c>
      <c r="Z34907" t="s">
        <v>88</v>
      </c>
      <c r="AB34907" t="s">
        <v>54</v>
      </c>
      <c r="AD34907" t="s">
        <v>78</v>
      </c>
      <c r="AE34907" t="s">
        <v>56</v>
      </c>
      <c r="AG34907" t="s">
        <v>57</v>
      </c>
      <c r="AH34907" t="s">
        <v>58</v>
      </c>
      <c r="AJ34907" t="s">
        <v>116</v>
      </c>
      <c r="AK34907" t="s">
        <v>221</v>
      </c>
      <c r="AM34907" t="s">
        <v>61</v>
      </c>
      <c r="AN34907" t="s">
        <v>62</v>
      </c>
      <c r="AO34907">
        <v>0.16</v>
      </c>
      <c r="AP34907">
        <v>0.86799999999999999</v>
      </c>
      <c r="AQ34907">
        <v>7.3970000000000002</v>
      </c>
      <c r="AR34907">
        <v>0.626</v>
      </c>
      <c r="AS34907">
        <v>4.03</v>
      </c>
      <c r="AT34907">
        <v>1.53</v>
      </c>
    </row>
    <row r="34908" spans="1:46" x14ac:dyDescent="0.3">
      <c r="A34908">
        <v>36168</v>
      </c>
      <c r="B34908" t="s">
        <v>411</v>
      </c>
      <c r="C34908" t="s">
        <v>98</v>
      </c>
      <c r="E34908" t="s">
        <v>47</v>
      </c>
      <c r="F34908" t="s">
        <v>70</v>
      </c>
      <c r="H34908" t="s">
        <v>72</v>
      </c>
      <c r="I34908" t="s">
        <v>50</v>
      </c>
      <c r="J34908" t="s">
        <v>49</v>
      </c>
      <c r="L34908" t="s">
        <v>53</v>
      </c>
      <c r="P34908" t="s">
        <v>75</v>
      </c>
      <c r="Q34908" t="s">
        <v>87</v>
      </c>
      <c r="S34908" t="s">
        <v>88</v>
      </c>
      <c r="T34908" t="s">
        <v>47</v>
      </c>
      <c r="V34908" t="s">
        <v>221</v>
      </c>
      <c r="W34908" t="s">
        <v>127</v>
      </c>
      <c r="Y34908" t="s">
        <v>47</v>
      </c>
      <c r="Z34908" t="s">
        <v>53</v>
      </c>
      <c r="AB34908" t="s">
        <v>54</v>
      </c>
      <c r="AD34908" t="s">
        <v>78</v>
      </c>
      <c r="AE34908" t="s">
        <v>56</v>
      </c>
      <c r="AG34908" t="s">
        <v>57</v>
      </c>
      <c r="AH34908" t="s">
        <v>58</v>
      </c>
      <c r="AJ34908" t="s">
        <v>116</v>
      </c>
      <c r="AK34908" t="s">
        <v>221</v>
      </c>
      <c r="AM34908" t="s">
        <v>61</v>
      </c>
      <c r="AN34908" t="s">
        <v>62</v>
      </c>
      <c r="AO34908">
        <v>0.16</v>
      </c>
      <c r="AP34908">
        <v>0.85699999999999998</v>
      </c>
      <c r="AQ34908">
        <v>8.6</v>
      </c>
      <c r="AR34908">
        <v>0.628</v>
      </c>
      <c r="AS34908">
        <v>4.6399999999999997</v>
      </c>
      <c r="AT34908">
        <v>1.53</v>
      </c>
    </row>
    <row r="34909" spans="1:46" x14ac:dyDescent="0.3">
      <c r="A34909">
        <v>36171</v>
      </c>
      <c r="B34909" t="s">
        <v>411</v>
      </c>
      <c r="C34909" t="s">
        <v>98</v>
      </c>
      <c r="E34909" t="s">
        <v>47</v>
      </c>
      <c r="F34909" t="s">
        <v>70</v>
      </c>
      <c r="H34909" t="s">
        <v>72</v>
      </c>
      <c r="I34909" t="s">
        <v>50</v>
      </c>
      <c r="J34909" t="s">
        <v>49</v>
      </c>
      <c r="L34909" t="s">
        <v>53</v>
      </c>
      <c r="P34909" t="s">
        <v>75</v>
      </c>
      <c r="Q34909" t="s">
        <v>87</v>
      </c>
      <c r="S34909" t="s">
        <v>88</v>
      </c>
      <c r="T34909" t="s">
        <v>47</v>
      </c>
      <c r="V34909" t="s">
        <v>221</v>
      </c>
      <c r="W34909" t="s">
        <v>127</v>
      </c>
      <c r="Y34909" t="s">
        <v>47</v>
      </c>
      <c r="Z34909" t="s">
        <v>128</v>
      </c>
      <c r="AB34909" t="s">
        <v>54</v>
      </c>
      <c r="AD34909" t="s">
        <v>78</v>
      </c>
      <c r="AE34909" t="s">
        <v>56</v>
      </c>
      <c r="AG34909" t="s">
        <v>57</v>
      </c>
      <c r="AH34909" t="s">
        <v>58</v>
      </c>
      <c r="AJ34909" t="s">
        <v>116</v>
      </c>
      <c r="AK34909" t="s">
        <v>221</v>
      </c>
      <c r="AM34909" t="s">
        <v>61</v>
      </c>
      <c r="AN34909" t="s">
        <v>62</v>
      </c>
      <c r="AO34909">
        <v>0.16</v>
      </c>
      <c r="AP34909">
        <v>0.86799999999999999</v>
      </c>
      <c r="AQ34909">
        <v>7.3970000000000002</v>
      </c>
      <c r="AR34909">
        <v>0.626</v>
      </c>
      <c r="AS34909">
        <v>4.03</v>
      </c>
      <c r="AT34909">
        <v>1.53</v>
      </c>
    </row>
    <row r="34910" spans="1:46" x14ac:dyDescent="0.3">
      <c r="A34910">
        <v>36172</v>
      </c>
      <c r="B34910" t="s">
        <v>411</v>
      </c>
      <c r="C34910" t="s">
        <v>98</v>
      </c>
      <c r="E34910" t="s">
        <v>47</v>
      </c>
      <c r="F34910" t="s">
        <v>70</v>
      </c>
      <c r="H34910" t="s">
        <v>72</v>
      </c>
      <c r="I34910" t="s">
        <v>50</v>
      </c>
      <c r="J34910" t="s">
        <v>49</v>
      </c>
      <c r="L34910" t="s">
        <v>53</v>
      </c>
      <c r="P34910" t="s">
        <v>75</v>
      </c>
      <c r="Q34910" t="s">
        <v>87</v>
      </c>
      <c r="S34910" t="s">
        <v>88</v>
      </c>
      <c r="T34910" t="s">
        <v>47</v>
      </c>
      <c r="V34910" t="s">
        <v>181</v>
      </c>
      <c r="W34910" t="s">
        <v>127</v>
      </c>
      <c r="Y34910" t="s">
        <v>47</v>
      </c>
      <c r="Z34910" t="s">
        <v>128</v>
      </c>
      <c r="AB34910" t="s">
        <v>54</v>
      </c>
      <c r="AD34910" t="s">
        <v>78</v>
      </c>
      <c r="AE34910" t="s">
        <v>56</v>
      </c>
      <c r="AG34910" t="s">
        <v>57</v>
      </c>
      <c r="AH34910" t="s">
        <v>58</v>
      </c>
      <c r="AJ34910" t="s">
        <v>116</v>
      </c>
      <c r="AK34910" t="s">
        <v>221</v>
      </c>
      <c r="AM34910" t="s">
        <v>61</v>
      </c>
      <c r="AN34910" t="s">
        <v>62</v>
      </c>
      <c r="AO34910">
        <v>0.16</v>
      </c>
      <c r="AP34910">
        <v>0.86099999999999999</v>
      </c>
      <c r="AQ34910">
        <v>9.0670000000000002</v>
      </c>
      <c r="AR34910">
        <v>0.63700000000000001</v>
      </c>
      <c r="AS34910">
        <v>5</v>
      </c>
      <c r="AT34910">
        <v>1.53</v>
      </c>
    </row>
    <row r="34911" spans="1:46" x14ac:dyDescent="0.3">
      <c r="A34911">
        <v>19300</v>
      </c>
      <c r="B34911" t="s">
        <v>2496</v>
      </c>
      <c r="C34911" t="s">
        <v>99</v>
      </c>
      <c r="E34911" t="s">
        <v>70</v>
      </c>
      <c r="F34911" t="s">
        <v>105</v>
      </c>
      <c r="H34911" t="s">
        <v>72</v>
      </c>
      <c r="I34911" t="s">
        <v>105</v>
      </c>
      <c r="J34911" t="s">
        <v>49</v>
      </c>
      <c r="L34911" t="s">
        <v>354</v>
      </c>
      <c r="P34911" t="s">
        <v>75</v>
      </c>
      <c r="S34911" t="s">
        <v>47</v>
      </c>
      <c r="V34911" t="s">
        <v>744</v>
      </c>
      <c r="Y34911" t="s">
        <v>132</v>
      </c>
      <c r="AB34911" t="s">
        <v>143</v>
      </c>
      <c r="AD34911" t="s">
        <v>84</v>
      </c>
      <c r="AE34911" t="s">
        <v>91</v>
      </c>
      <c r="AF34911" t="s">
        <v>123</v>
      </c>
      <c r="AG34911" t="s">
        <v>134</v>
      </c>
      <c r="AM34911" t="s">
        <v>61</v>
      </c>
      <c r="AN34911" t="s">
        <v>95</v>
      </c>
      <c r="AO34911">
        <v>0.13</v>
      </c>
      <c r="AP34911">
        <v>0.35899999999999999</v>
      </c>
      <c r="AQ34911">
        <v>10.77</v>
      </c>
      <c r="AR34911">
        <v>0.44500000000000001</v>
      </c>
      <c r="AS34911">
        <v>1.73</v>
      </c>
      <c r="AT34911">
        <v>1.6</v>
      </c>
    </row>
    <row r="34912" spans="1:46" x14ac:dyDescent="0.3">
      <c r="A34912">
        <v>19302</v>
      </c>
      <c r="B34912" t="s">
        <v>2496</v>
      </c>
      <c r="C34912" t="s">
        <v>99</v>
      </c>
      <c r="E34912" t="s">
        <v>70</v>
      </c>
      <c r="F34912" t="s">
        <v>105</v>
      </c>
      <c r="H34912" t="s">
        <v>72</v>
      </c>
      <c r="I34912" t="s">
        <v>105</v>
      </c>
      <c r="J34912" t="s">
        <v>49</v>
      </c>
      <c r="L34912" t="s">
        <v>354</v>
      </c>
      <c r="P34912" t="s">
        <v>75</v>
      </c>
      <c r="S34912" t="s">
        <v>47</v>
      </c>
      <c r="V34912" t="s">
        <v>92</v>
      </c>
      <c r="Y34912" t="s">
        <v>132</v>
      </c>
      <c r="AB34912" t="s">
        <v>143</v>
      </c>
      <c r="AD34912" t="s">
        <v>84</v>
      </c>
      <c r="AE34912" t="s">
        <v>91</v>
      </c>
      <c r="AF34912" t="s">
        <v>123</v>
      </c>
      <c r="AG34912" t="s">
        <v>134</v>
      </c>
      <c r="AM34912" t="s">
        <v>61</v>
      </c>
      <c r="AN34912" t="s">
        <v>95</v>
      </c>
      <c r="AO34912">
        <v>0.13</v>
      </c>
      <c r="AP34912">
        <v>0.98599999999999999</v>
      </c>
      <c r="AQ34912">
        <v>14.24</v>
      </c>
      <c r="AR34912">
        <v>0.66300000000000003</v>
      </c>
      <c r="AS34912">
        <v>9.31</v>
      </c>
      <c r="AT34912">
        <v>1.6</v>
      </c>
    </row>
    <row r="34913" spans="1:46" x14ac:dyDescent="0.3">
      <c r="A34913">
        <v>19303</v>
      </c>
      <c r="B34913" t="s">
        <v>2496</v>
      </c>
      <c r="C34913" t="s">
        <v>99</v>
      </c>
      <c r="E34913" t="s">
        <v>70</v>
      </c>
      <c r="F34913" t="s">
        <v>105</v>
      </c>
      <c r="H34913" t="s">
        <v>72</v>
      </c>
      <c r="I34913" t="s">
        <v>105</v>
      </c>
      <c r="J34913" t="s">
        <v>49</v>
      </c>
      <c r="L34913" t="s">
        <v>354</v>
      </c>
      <c r="P34913" t="s">
        <v>75</v>
      </c>
      <c r="S34913" t="s">
        <v>47</v>
      </c>
      <c r="V34913" t="s">
        <v>59</v>
      </c>
      <c r="Y34913" t="s">
        <v>132</v>
      </c>
      <c r="AB34913" t="s">
        <v>143</v>
      </c>
      <c r="AD34913" t="s">
        <v>84</v>
      </c>
      <c r="AE34913" t="s">
        <v>91</v>
      </c>
      <c r="AF34913" t="s">
        <v>123</v>
      </c>
      <c r="AG34913" t="s">
        <v>134</v>
      </c>
      <c r="AM34913" t="s">
        <v>61</v>
      </c>
      <c r="AN34913" t="s">
        <v>95</v>
      </c>
      <c r="AO34913">
        <v>0.13</v>
      </c>
      <c r="AP34913">
        <v>1.0149999999999999</v>
      </c>
      <c r="AQ34913">
        <v>16.760000000000002</v>
      </c>
      <c r="AR34913">
        <v>0.65200000000000002</v>
      </c>
      <c r="AS34913">
        <v>11.08</v>
      </c>
      <c r="AT34913">
        <v>1.6</v>
      </c>
    </row>
    <row r="34914" spans="1:46" x14ac:dyDescent="0.3">
      <c r="A34914">
        <v>19305</v>
      </c>
      <c r="B34914" t="s">
        <v>2496</v>
      </c>
      <c r="C34914" t="s">
        <v>99</v>
      </c>
      <c r="E34914" t="s">
        <v>70</v>
      </c>
      <c r="F34914" t="s">
        <v>105</v>
      </c>
      <c r="H34914" t="s">
        <v>72</v>
      </c>
      <c r="I34914" t="s">
        <v>105</v>
      </c>
      <c r="J34914" t="s">
        <v>49</v>
      </c>
      <c r="L34914" t="s">
        <v>354</v>
      </c>
      <c r="P34914" t="s">
        <v>75</v>
      </c>
      <c r="S34914" t="s">
        <v>47</v>
      </c>
      <c r="V34914" t="s">
        <v>77</v>
      </c>
      <c r="Y34914" t="s">
        <v>132</v>
      </c>
      <c r="AB34914" t="s">
        <v>143</v>
      </c>
      <c r="AD34914" t="s">
        <v>84</v>
      </c>
      <c r="AE34914" t="s">
        <v>91</v>
      </c>
      <c r="AF34914" t="s">
        <v>123</v>
      </c>
      <c r="AG34914" t="s">
        <v>134</v>
      </c>
      <c r="AM34914" t="s">
        <v>61</v>
      </c>
      <c r="AN34914" t="s">
        <v>95</v>
      </c>
      <c r="AO34914">
        <v>0.13</v>
      </c>
      <c r="AP34914">
        <v>1.1080000000000001</v>
      </c>
      <c r="AQ34914">
        <v>15.48</v>
      </c>
      <c r="AR34914">
        <v>0.66300000000000003</v>
      </c>
      <c r="AS34914">
        <v>11.5</v>
      </c>
      <c r="AT34914">
        <v>1.6</v>
      </c>
    </row>
    <row r="34915" spans="1:46" x14ac:dyDescent="0.3">
      <c r="A34915">
        <v>19307</v>
      </c>
      <c r="B34915" t="s">
        <v>2497</v>
      </c>
      <c r="C34915" t="s">
        <v>99</v>
      </c>
      <c r="E34915" t="s">
        <v>47</v>
      </c>
      <c r="F34915" t="s">
        <v>105</v>
      </c>
      <c r="H34915" t="s">
        <v>72</v>
      </c>
      <c r="I34915" t="s">
        <v>105</v>
      </c>
      <c r="J34915" t="s">
        <v>49</v>
      </c>
      <c r="L34915" t="s">
        <v>354</v>
      </c>
      <c r="P34915" t="s">
        <v>75</v>
      </c>
      <c r="S34915" t="s">
        <v>47</v>
      </c>
      <c r="V34915" t="s">
        <v>743</v>
      </c>
      <c r="Y34915" t="s">
        <v>132</v>
      </c>
      <c r="AB34915" t="s">
        <v>143</v>
      </c>
      <c r="AD34915" t="s">
        <v>84</v>
      </c>
      <c r="AE34915" t="s">
        <v>91</v>
      </c>
      <c r="AF34915" t="s">
        <v>123</v>
      </c>
      <c r="AG34915" t="s">
        <v>134</v>
      </c>
      <c r="AM34915" t="s">
        <v>61</v>
      </c>
      <c r="AN34915" t="s">
        <v>95</v>
      </c>
      <c r="AO34915">
        <v>0.13</v>
      </c>
      <c r="AP34915">
        <v>1.0369999999999999</v>
      </c>
      <c r="AQ34915">
        <v>13.41</v>
      </c>
      <c r="AR34915">
        <v>0.63200000000000001</v>
      </c>
      <c r="AS34915">
        <v>8.7899999999999991</v>
      </c>
      <c r="AT34915">
        <v>1.6</v>
      </c>
    </row>
    <row r="34916" spans="1:46" x14ac:dyDescent="0.3">
      <c r="A34916">
        <v>19309</v>
      </c>
      <c r="B34916" t="s">
        <v>2497</v>
      </c>
      <c r="C34916" t="s">
        <v>99</v>
      </c>
      <c r="E34916" t="s">
        <v>47</v>
      </c>
      <c r="F34916" t="s">
        <v>105</v>
      </c>
      <c r="H34916" t="s">
        <v>72</v>
      </c>
      <c r="I34916" t="s">
        <v>105</v>
      </c>
      <c r="J34916" t="s">
        <v>49</v>
      </c>
      <c r="L34916" t="s">
        <v>354</v>
      </c>
      <c r="P34916" t="s">
        <v>75</v>
      </c>
      <c r="S34916" t="s">
        <v>47</v>
      </c>
      <c r="V34916" t="s">
        <v>77</v>
      </c>
      <c r="Y34916" t="s">
        <v>132</v>
      </c>
      <c r="AB34916" t="s">
        <v>143</v>
      </c>
      <c r="AD34916" t="s">
        <v>84</v>
      </c>
      <c r="AE34916" t="s">
        <v>91</v>
      </c>
      <c r="AF34916" t="s">
        <v>123</v>
      </c>
      <c r="AG34916" t="s">
        <v>134</v>
      </c>
      <c r="AM34916" t="s">
        <v>61</v>
      </c>
      <c r="AN34916" t="s">
        <v>95</v>
      </c>
      <c r="AO34916">
        <v>0.13</v>
      </c>
      <c r="AP34916">
        <v>1.0860000000000001</v>
      </c>
      <c r="AQ34916">
        <v>12.98</v>
      </c>
      <c r="AR34916">
        <v>0.47299999999999998</v>
      </c>
      <c r="AS34916">
        <v>6.67</v>
      </c>
      <c r="AT34916">
        <v>1.6</v>
      </c>
    </row>
    <row r="34917" spans="1:46" x14ac:dyDescent="0.3">
      <c r="A34917">
        <v>19314</v>
      </c>
      <c r="B34917" t="s">
        <v>362</v>
      </c>
      <c r="C34917" t="s">
        <v>99</v>
      </c>
      <c r="E34917" t="s">
        <v>70</v>
      </c>
      <c r="F34917" t="s">
        <v>105</v>
      </c>
      <c r="H34917" t="s">
        <v>72</v>
      </c>
      <c r="I34917" t="s">
        <v>105</v>
      </c>
      <c r="J34917" t="s">
        <v>49</v>
      </c>
      <c r="L34917" t="s">
        <v>354</v>
      </c>
      <c r="P34917" t="s">
        <v>75</v>
      </c>
      <c r="S34917" t="s">
        <v>47</v>
      </c>
      <c r="V34917" t="s">
        <v>744</v>
      </c>
      <c r="Y34917" t="s">
        <v>132</v>
      </c>
      <c r="AB34917" t="s">
        <v>143</v>
      </c>
      <c r="AD34917" t="s">
        <v>84</v>
      </c>
      <c r="AE34917" t="s">
        <v>91</v>
      </c>
      <c r="AF34917" t="s">
        <v>123</v>
      </c>
      <c r="AG34917" t="s">
        <v>134</v>
      </c>
      <c r="AM34917" t="s">
        <v>61</v>
      </c>
      <c r="AN34917" t="s">
        <v>95</v>
      </c>
      <c r="AO34917">
        <v>0.13</v>
      </c>
      <c r="AP34917">
        <v>0.88800000000000001</v>
      </c>
      <c r="AQ34917">
        <v>12.79</v>
      </c>
      <c r="AR34917">
        <v>0.64300000000000002</v>
      </c>
      <c r="AS34917">
        <v>7.33</v>
      </c>
      <c r="AT34917">
        <v>1.6</v>
      </c>
    </row>
    <row r="34918" spans="1:46" x14ac:dyDescent="0.3">
      <c r="A34918">
        <v>19315</v>
      </c>
      <c r="B34918" t="s">
        <v>362</v>
      </c>
      <c r="C34918" t="s">
        <v>99</v>
      </c>
      <c r="E34918" t="s">
        <v>70</v>
      </c>
      <c r="F34918" t="s">
        <v>105</v>
      </c>
      <c r="H34918" t="s">
        <v>72</v>
      </c>
      <c r="I34918" t="s">
        <v>105</v>
      </c>
      <c r="J34918" t="s">
        <v>49</v>
      </c>
      <c r="L34918" t="s">
        <v>354</v>
      </c>
      <c r="P34918" t="s">
        <v>75</v>
      </c>
      <c r="S34918" t="s">
        <v>47</v>
      </c>
      <c r="V34918" t="s">
        <v>123</v>
      </c>
      <c r="Y34918" t="s">
        <v>132</v>
      </c>
      <c r="AB34918" t="s">
        <v>143</v>
      </c>
      <c r="AD34918" t="s">
        <v>84</v>
      </c>
      <c r="AE34918" t="s">
        <v>91</v>
      </c>
      <c r="AF34918" t="s">
        <v>123</v>
      </c>
      <c r="AG34918" t="s">
        <v>134</v>
      </c>
      <c r="AM34918" t="s">
        <v>61</v>
      </c>
      <c r="AN34918" t="s">
        <v>95</v>
      </c>
      <c r="AO34918">
        <v>0.13</v>
      </c>
      <c r="AP34918">
        <v>0.94699999999999995</v>
      </c>
      <c r="AQ34918">
        <v>12.69</v>
      </c>
      <c r="AR34918">
        <v>0.66900000000000004</v>
      </c>
      <c r="AS34918">
        <v>7.8</v>
      </c>
      <c r="AT34918">
        <v>1.6</v>
      </c>
    </row>
    <row r="34919" spans="1:46" x14ac:dyDescent="0.3">
      <c r="A34919">
        <v>19317</v>
      </c>
      <c r="B34919" t="s">
        <v>362</v>
      </c>
      <c r="C34919" t="s">
        <v>99</v>
      </c>
      <c r="E34919" t="s">
        <v>70</v>
      </c>
      <c r="F34919" t="s">
        <v>105</v>
      </c>
      <c r="H34919" t="s">
        <v>72</v>
      </c>
      <c r="I34919" t="s">
        <v>105</v>
      </c>
      <c r="J34919" t="s">
        <v>49</v>
      </c>
      <c r="L34919" t="s">
        <v>354</v>
      </c>
      <c r="P34919" t="s">
        <v>75</v>
      </c>
      <c r="S34919" t="s">
        <v>47</v>
      </c>
      <c r="V34919" t="s">
        <v>77</v>
      </c>
      <c r="Y34919" t="s">
        <v>132</v>
      </c>
      <c r="AB34919" t="s">
        <v>143</v>
      </c>
      <c r="AD34919" t="s">
        <v>84</v>
      </c>
      <c r="AE34919" t="s">
        <v>91</v>
      </c>
      <c r="AF34919" t="s">
        <v>123</v>
      </c>
      <c r="AG34919" t="s">
        <v>134</v>
      </c>
      <c r="AM34919" t="s">
        <v>61</v>
      </c>
      <c r="AN34919" t="s">
        <v>95</v>
      </c>
      <c r="AO34919">
        <v>0.13</v>
      </c>
      <c r="AP34919">
        <v>1.0660000000000001</v>
      </c>
      <c r="AQ34919">
        <v>13.23</v>
      </c>
      <c r="AR34919">
        <v>0.41099999999999998</v>
      </c>
      <c r="AS34919">
        <v>5.78</v>
      </c>
      <c r="AT34919">
        <v>1.6</v>
      </c>
    </row>
    <row r="34920" spans="1:46" x14ac:dyDescent="0.3">
      <c r="A34920">
        <v>18150</v>
      </c>
      <c r="B34920" t="s">
        <v>71</v>
      </c>
      <c r="E34920" t="s">
        <v>47</v>
      </c>
      <c r="H34920" t="s">
        <v>72</v>
      </c>
      <c r="I34920" t="s">
        <v>47</v>
      </c>
      <c r="J34920" t="s">
        <v>49</v>
      </c>
      <c r="L34920" t="s">
        <v>50</v>
      </c>
      <c r="P34920" t="s">
        <v>156</v>
      </c>
      <c r="R34920" t="s">
        <v>223</v>
      </c>
      <c r="S34920" t="s">
        <v>47</v>
      </c>
      <c r="U34920" t="s">
        <v>47</v>
      </c>
      <c r="V34920" t="s">
        <v>96</v>
      </c>
      <c r="Y34920" t="s">
        <v>96</v>
      </c>
      <c r="AB34920" t="s">
        <v>90</v>
      </c>
      <c r="AD34920" t="s">
        <v>127</v>
      </c>
      <c r="AE34920" t="s">
        <v>56</v>
      </c>
      <c r="AG34920" t="s">
        <v>57</v>
      </c>
      <c r="AH34920" t="s">
        <v>58</v>
      </c>
      <c r="AM34920" t="s">
        <v>61</v>
      </c>
      <c r="AN34920" t="s">
        <v>62</v>
      </c>
      <c r="AO34920">
        <v>0.1</v>
      </c>
      <c r="AP34920">
        <v>0.96</v>
      </c>
      <c r="AQ34920">
        <v>20.5</v>
      </c>
      <c r="AR34920">
        <v>0.7</v>
      </c>
      <c r="AS34920">
        <v>13.8</v>
      </c>
      <c r="AT34920">
        <v>1.6</v>
      </c>
    </row>
    <row r="34921" spans="1:46" x14ac:dyDescent="0.3">
      <c r="A34921">
        <v>39846</v>
      </c>
      <c r="B34921" t="s">
        <v>109</v>
      </c>
      <c r="C34921" t="s">
        <v>99</v>
      </c>
      <c r="E34921" t="s">
        <v>250</v>
      </c>
      <c r="F34921" t="s">
        <v>251</v>
      </c>
      <c r="H34921" t="s">
        <v>72</v>
      </c>
      <c r="I34921" t="s">
        <v>47</v>
      </c>
      <c r="J34921" t="s">
        <v>63</v>
      </c>
      <c r="K34921" t="s">
        <v>64</v>
      </c>
      <c r="L34921" t="s">
        <v>103</v>
      </c>
      <c r="M34921" t="s">
        <v>104</v>
      </c>
      <c r="P34921" t="s">
        <v>75</v>
      </c>
      <c r="Q34921" t="s">
        <v>87</v>
      </c>
      <c r="S34921" t="s">
        <v>105</v>
      </c>
      <c r="T34921" t="s">
        <v>47</v>
      </c>
      <c r="V34921" t="s">
        <v>52</v>
      </c>
      <c r="Y34921" t="s">
        <v>77</v>
      </c>
      <c r="AB34921" t="s">
        <v>54</v>
      </c>
      <c r="AD34921" t="s">
        <v>77</v>
      </c>
      <c r="AE34921" t="s">
        <v>56</v>
      </c>
      <c r="AG34921" t="s">
        <v>97</v>
      </c>
      <c r="AM34921" t="s">
        <v>61</v>
      </c>
      <c r="AN34921" t="s">
        <v>62</v>
      </c>
      <c r="AO34921">
        <v>0.05</v>
      </c>
      <c r="AP34921">
        <v>1.0900000000000001</v>
      </c>
      <c r="AQ34921">
        <v>17.579999999999998</v>
      </c>
      <c r="AR34921">
        <v>0.64900000000000002</v>
      </c>
      <c r="AS34921">
        <v>12.43</v>
      </c>
      <c r="AT34921">
        <v>1.6</v>
      </c>
    </row>
    <row r="34922" spans="1:46" x14ac:dyDescent="0.3">
      <c r="A34922">
        <v>39847</v>
      </c>
      <c r="B34922" t="s">
        <v>109</v>
      </c>
      <c r="C34922" t="s">
        <v>99</v>
      </c>
      <c r="E34922" t="s">
        <v>250</v>
      </c>
      <c r="F34922" t="s">
        <v>251</v>
      </c>
      <c r="H34922" t="s">
        <v>72</v>
      </c>
      <c r="I34922" t="s">
        <v>47</v>
      </c>
      <c r="J34922" t="s">
        <v>63</v>
      </c>
      <c r="K34922" t="s">
        <v>64</v>
      </c>
      <c r="L34922" t="s">
        <v>103</v>
      </c>
      <c r="M34922" t="s">
        <v>104</v>
      </c>
      <c r="P34922" t="s">
        <v>75</v>
      </c>
      <c r="Q34922" t="s">
        <v>87</v>
      </c>
      <c r="S34922" t="s">
        <v>105</v>
      </c>
      <c r="T34922" t="s">
        <v>47</v>
      </c>
      <c r="V34922" t="s">
        <v>52</v>
      </c>
      <c r="Y34922" t="s">
        <v>77</v>
      </c>
      <c r="AB34922" t="s">
        <v>54</v>
      </c>
      <c r="AD34922" t="s">
        <v>77</v>
      </c>
      <c r="AE34922" t="s">
        <v>56</v>
      </c>
      <c r="AG34922" t="s">
        <v>97</v>
      </c>
      <c r="AM34922" t="s">
        <v>61</v>
      </c>
      <c r="AN34922" t="s">
        <v>62</v>
      </c>
      <c r="AO34922">
        <v>0.05</v>
      </c>
      <c r="AP34922">
        <v>1.1100000000000001</v>
      </c>
      <c r="AQ34922">
        <v>15.16</v>
      </c>
      <c r="AR34922">
        <v>0.58099999999999996</v>
      </c>
      <c r="AS34922">
        <v>9.7799999999999994</v>
      </c>
      <c r="AT34922">
        <v>1.6</v>
      </c>
    </row>
    <row r="34923" spans="1:46" x14ac:dyDescent="0.3">
      <c r="A34923">
        <v>23139</v>
      </c>
      <c r="B34923" t="s">
        <v>71</v>
      </c>
      <c r="E34923" t="s">
        <v>47</v>
      </c>
      <c r="H34923" t="s">
        <v>72</v>
      </c>
      <c r="I34923" t="s">
        <v>47</v>
      </c>
      <c r="J34923" t="s">
        <v>49</v>
      </c>
      <c r="L34923" t="s">
        <v>50</v>
      </c>
      <c r="N34923" t="s">
        <v>73</v>
      </c>
      <c r="O34923" t="s">
        <v>74</v>
      </c>
      <c r="P34923" t="s">
        <v>75</v>
      </c>
      <c r="S34923" t="s">
        <v>47</v>
      </c>
      <c r="V34923" t="s">
        <v>52</v>
      </c>
      <c r="Y34923" t="s">
        <v>55</v>
      </c>
      <c r="AB34923" t="s">
        <v>54</v>
      </c>
      <c r="AE34923" t="s">
        <v>56</v>
      </c>
      <c r="AG34923" t="s">
        <v>97</v>
      </c>
      <c r="AM34923" t="s">
        <v>61</v>
      </c>
      <c r="AN34923" t="s">
        <v>62</v>
      </c>
      <c r="AO34923">
        <v>0.1032</v>
      </c>
      <c r="AP34923">
        <v>0.92</v>
      </c>
      <c r="AQ34923">
        <v>20.52</v>
      </c>
      <c r="AR34923">
        <v>0.63</v>
      </c>
      <c r="AS34923">
        <v>11.91</v>
      </c>
      <c r="AT34923">
        <v>1.6</v>
      </c>
    </row>
    <row r="34924" spans="1:46" x14ac:dyDescent="0.3">
      <c r="A34924">
        <v>31685</v>
      </c>
      <c r="B34924" t="s">
        <v>71</v>
      </c>
      <c r="E34924" t="s">
        <v>47</v>
      </c>
      <c r="H34924" t="s">
        <v>72</v>
      </c>
      <c r="I34924" t="s">
        <v>47</v>
      </c>
      <c r="J34924" t="s">
        <v>49</v>
      </c>
      <c r="L34924" t="s">
        <v>50</v>
      </c>
      <c r="N34924" t="s">
        <v>4485</v>
      </c>
      <c r="O34924" t="s">
        <v>155</v>
      </c>
      <c r="P34924" t="s">
        <v>156</v>
      </c>
      <c r="R34924" t="s">
        <v>157</v>
      </c>
      <c r="S34924" t="s">
        <v>47</v>
      </c>
      <c r="U34924" t="s">
        <v>47</v>
      </c>
      <c r="V34924" t="s">
        <v>158</v>
      </c>
      <c r="X34924" t="s">
        <v>52</v>
      </c>
      <c r="Y34924" t="s">
        <v>158</v>
      </c>
      <c r="AA34924" t="s">
        <v>77</v>
      </c>
      <c r="AB34924" t="s">
        <v>54</v>
      </c>
      <c r="AD34924" t="s">
        <v>52</v>
      </c>
      <c r="AE34924" t="s">
        <v>56</v>
      </c>
      <c r="AG34924" t="s">
        <v>57</v>
      </c>
      <c r="AH34924" t="s">
        <v>58</v>
      </c>
      <c r="AM34924" t="s">
        <v>61</v>
      </c>
      <c r="AN34924" t="s">
        <v>62</v>
      </c>
      <c r="AO34924">
        <v>0.1</v>
      </c>
      <c r="AP34924">
        <v>0.92500000000000004</v>
      </c>
      <c r="AQ34924">
        <v>18.100000000000001</v>
      </c>
      <c r="AR34924">
        <v>0.65</v>
      </c>
      <c r="AS34924">
        <v>11.1</v>
      </c>
      <c r="AT34924">
        <v>1.6</v>
      </c>
    </row>
    <row r="34925" spans="1:46" x14ac:dyDescent="0.3">
      <c r="A34925">
        <v>31686</v>
      </c>
      <c r="B34925" t="s">
        <v>71</v>
      </c>
      <c r="E34925" t="s">
        <v>47</v>
      </c>
      <c r="H34925" t="s">
        <v>72</v>
      </c>
      <c r="I34925" t="s">
        <v>47</v>
      </c>
      <c r="J34925" t="s">
        <v>49</v>
      </c>
      <c r="L34925" t="s">
        <v>50</v>
      </c>
      <c r="N34925" t="s">
        <v>4485</v>
      </c>
      <c r="O34925" t="s">
        <v>155</v>
      </c>
      <c r="P34925" t="s">
        <v>156</v>
      </c>
      <c r="R34925" t="s">
        <v>157</v>
      </c>
      <c r="S34925" t="s">
        <v>47</v>
      </c>
      <c r="U34925" t="s">
        <v>47</v>
      </c>
      <c r="V34925" t="s">
        <v>158</v>
      </c>
      <c r="X34925" t="s">
        <v>52</v>
      </c>
      <c r="Y34925" t="s">
        <v>158</v>
      </c>
      <c r="AA34925" t="s">
        <v>77</v>
      </c>
      <c r="AB34925" t="s">
        <v>54</v>
      </c>
      <c r="AD34925" t="s">
        <v>52</v>
      </c>
      <c r="AE34925" t="s">
        <v>56</v>
      </c>
      <c r="AG34925" t="s">
        <v>57</v>
      </c>
      <c r="AH34925" t="s">
        <v>58</v>
      </c>
      <c r="AM34925" t="s">
        <v>61</v>
      </c>
      <c r="AN34925" t="s">
        <v>62</v>
      </c>
      <c r="AO34925">
        <v>0.1</v>
      </c>
      <c r="AP34925">
        <v>0.90900000000000003</v>
      </c>
      <c r="AQ34925">
        <v>19.05</v>
      </c>
      <c r="AR34925">
        <v>0.69</v>
      </c>
      <c r="AS34925">
        <v>13</v>
      </c>
      <c r="AT34925">
        <v>1.6</v>
      </c>
    </row>
    <row r="34926" spans="1:46" x14ac:dyDescent="0.3">
      <c r="A34926">
        <v>10778</v>
      </c>
      <c r="B34926" t="s">
        <v>71</v>
      </c>
      <c r="E34926" t="s">
        <v>47</v>
      </c>
      <c r="H34926" t="s">
        <v>72</v>
      </c>
      <c r="I34926" t="s">
        <v>47</v>
      </c>
      <c r="J34926" t="s">
        <v>49</v>
      </c>
      <c r="L34926" t="s">
        <v>50</v>
      </c>
      <c r="P34926" t="s">
        <v>75</v>
      </c>
      <c r="S34926" t="s">
        <v>47</v>
      </c>
      <c r="V34926" t="s">
        <v>52</v>
      </c>
      <c r="Y34926" t="s">
        <v>107</v>
      </c>
      <c r="AB34926" t="s">
        <v>90</v>
      </c>
      <c r="AE34926" t="s">
        <v>85</v>
      </c>
      <c r="AG34926" t="s">
        <v>57</v>
      </c>
      <c r="AH34926" t="s">
        <v>58</v>
      </c>
      <c r="AM34926" t="s">
        <v>61</v>
      </c>
      <c r="AN34926" t="s">
        <v>62</v>
      </c>
      <c r="AO34926">
        <v>0.16</v>
      </c>
      <c r="AP34926">
        <v>1</v>
      </c>
      <c r="AQ34926">
        <v>17.399999999999999</v>
      </c>
      <c r="AR34926">
        <v>0.54</v>
      </c>
      <c r="AS34926">
        <v>9.39</v>
      </c>
      <c r="AT34926">
        <v>1.6</v>
      </c>
    </row>
    <row r="34927" spans="1:46" x14ac:dyDescent="0.3">
      <c r="A34927">
        <v>35931</v>
      </c>
      <c r="B34927" t="s">
        <v>109</v>
      </c>
      <c r="C34927" t="s">
        <v>99</v>
      </c>
      <c r="E34927" t="s">
        <v>47</v>
      </c>
      <c r="F34927" t="s">
        <v>47</v>
      </c>
      <c r="H34927" t="s">
        <v>72</v>
      </c>
      <c r="I34927" t="s">
        <v>47</v>
      </c>
      <c r="J34927" t="s">
        <v>63</v>
      </c>
      <c r="K34927" t="s">
        <v>64</v>
      </c>
      <c r="L34927" t="s">
        <v>47</v>
      </c>
      <c r="M34927" t="s">
        <v>47</v>
      </c>
      <c r="P34927" t="s">
        <v>75</v>
      </c>
      <c r="Q34927" t="s">
        <v>87</v>
      </c>
      <c r="S34927" t="s">
        <v>105</v>
      </c>
      <c r="T34927" t="s">
        <v>47</v>
      </c>
      <c r="V34927" t="s">
        <v>52</v>
      </c>
      <c r="Y34927" t="s">
        <v>77</v>
      </c>
      <c r="AB34927" t="s">
        <v>54</v>
      </c>
      <c r="AD34927" t="s">
        <v>77</v>
      </c>
      <c r="AE34927" t="s">
        <v>56</v>
      </c>
      <c r="AG34927" t="s">
        <v>57</v>
      </c>
      <c r="AH34927" t="s">
        <v>58</v>
      </c>
      <c r="AJ34927" t="s">
        <v>80</v>
      </c>
      <c r="AK34927" t="s">
        <v>445</v>
      </c>
      <c r="AM34927" t="s">
        <v>61</v>
      </c>
      <c r="AN34927" t="s">
        <v>62</v>
      </c>
      <c r="AO34927">
        <v>0.16</v>
      </c>
      <c r="AP34927">
        <v>1.085</v>
      </c>
      <c r="AQ34927">
        <v>22.12</v>
      </c>
      <c r="AR34927">
        <v>0.73</v>
      </c>
      <c r="AS34927">
        <v>17.510000000000002</v>
      </c>
      <c r="AT34927">
        <v>1.54</v>
      </c>
    </row>
    <row r="34928" spans="1:46" x14ac:dyDescent="0.3">
      <c r="A34928">
        <v>42461</v>
      </c>
      <c r="B34928" t="s">
        <v>71</v>
      </c>
      <c r="E34928" t="s">
        <v>47</v>
      </c>
      <c r="H34928" t="s">
        <v>72</v>
      </c>
      <c r="I34928" t="s">
        <v>47</v>
      </c>
      <c r="J34928" t="s">
        <v>63</v>
      </c>
      <c r="L34928" t="s">
        <v>50</v>
      </c>
      <c r="N34928" t="s">
        <v>196</v>
      </c>
      <c r="P34928" t="s">
        <v>75</v>
      </c>
      <c r="Q34928" t="s">
        <v>87</v>
      </c>
      <c r="S34928" t="s">
        <v>105</v>
      </c>
      <c r="T34928" t="s">
        <v>47</v>
      </c>
      <c r="V34928" t="s">
        <v>52</v>
      </c>
      <c r="Y34928" t="s">
        <v>77</v>
      </c>
      <c r="AB34928" t="s">
        <v>54</v>
      </c>
      <c r="AD34928" t="s">
        <v>77</v>
      </c>
      <c r="AE34928" t="s">
        <v>56</v>
      </c>
      <c r="AF34928" t="s">
        <v>221</v>
      </c>
      <c r="AG34928" t="s">
        <v>57</v>
      </c>
      <c r="AH34928" t="s">
        <v>58</v>
      </c>
      <c r="AJ34928" t="s">
        <v>92</v>
      </c>
      <c r="AK34928" t="s">
        <v>124</v>
      </c>
      <c r="AM34928" t="s">
        <v>61</v>
      </c>
      <c r="AN34928" t="s">
        <v>62</v>
      </c>
      <c r="AO34928">
        <v>8.3000000000000004E-2</v>
      </c>
      <c r="AP34928">
        <v>1.1910000000000001</v>
      </c>
      <c r="AQ34928">
        <v>4.43</v>
      </c>
      <c r="AR34928">
        <v>0.71499999999999997</v>
      </c>
      <c r="AS34928">
        <v>2.31</v>
      </c>
      <c r="AT34928">
        <v>2.2999999999999998</v>
      </c>
    </row>
    <row r="34929" spans="1:46" x14ac:dyDescent="0.3">
      <c r="A34929">
        <v>42463</v>
      </c>
      <c r="B34929" t="s">
        <v>71</v>
      </c>
      <c r="E34929" t="s">
        <v>47</v>
      </c>
      <c r="H34929" t="s">
        <v>72</v>
      </c>
      <c r="I34929" t="s">
        <v>47</v>
      </c>
      <c r="J34929" t="s">
        <v>63</v>
      </c>
      <c r="L34929" t="s">
        <v>50</v>
      </c>
      <c r="N34929" t="s">
        <v>196</v>
      </c>
      <c r="P34929" t="s">
        <v>75</v>
      </c>
      <c r="Q34929" t="s">
        <v>87</v>
      </c>
      <c r="S34929" t="s">
        <v>105</v>
      </c>
      <c r="T34929" t="s">
        <v>47</v>
      </c>
      <c r="V34929" t="s">
        <v>52</v>
      </c>
      <c r="Y34929" t="s">
        <v>77</v>
      </c>
      <c r="AB34929" t="s">
        <v>54</v>
      </c>
      <c r="AD34929" t="s">
        <v>77</v>
      </c>
      <c r="AE34929" t="s">
        <v>56</v>
      </c>
      <c r="AF34929" t="s">
        <v>221</v>
      </c>
      <c r="AG34929" t="s">
        <v>57</v>
      </c>
      <c r="AH34929" t="s">
        <v>58</v>
      </c>
      <c r="AJ34929" t="s">
        <v>92</v>
      </c>
      <c r="AK34929" t="s">
        <v>124</v>
      </c>
      <c r="AM34929" t="s">
        <v>61</v>
      </c>
      <c r="AN34929" t="s">
        <v>62</v>
      </c>
      <c r="AO34929">
        <v>7.2999999999999995E-2</v>
      </c>
      <c r="AP34929">
        <v>1.1399999999999999</v>
      </c>
      <c r="AQ34929">
        <v>4.4400000000000004</v>
      </c>
      <c r="AR34929">
        <v>0.621</v>
      </c>
      <c r="AS34929">
        <v>2.04</v>
      </c>
      <c r="AT34929">
        <v>2.2999999999999998</v>
      </c>
    </row>
    <row r="34930" spans="1:46" x14ac:dyDescent="0.3">
      <c r="A34930">
        <v>42465</v>
      </c>
      <c r="B34930" t="s">
        <v>71</v>
      </c>
      <c r="E34930" t="s">
        <v>47</v>
      </c>
      <c r="H34930" t="s">
        <v>72</v>
      </c>
      <c r="I34930" t="s">
        <v>47</v>
      </c>
      <c r="J34930" t="s">
        <v>63</v>
      </c>
      <c r="L34930" t="s">
        <v>50</v>
      </c>
      <c r="N34930" t="s">
        <v>196</v>
      </c>
      <c r="P34930" t="s">
        <v>75</v>
      </c>
      <c r="Q34930" t="s">
        <v>87</v>
      </c>
      <c r="S34930" t="s">
        <v>105</v>
      </c>
      <c r="T34930" t="s">
        <v>47</v>
      </c>
      <c r="V34930" t="s">
        <v>52</v>
      </c>
      <c r="Y34930" t="s">
        <v>77</v>
      </c>
      <c r="AB34930" t="s">
        <v>54</v>
      </c>
      <c r="AD34930" t="s">
        <v>77</v>
      </c>
      <c r="AE34930" t="s">
        <v>56</v>
      </c>
      <c r="AF34930" t="s">
        <v>221</v>
      </c>
      <c r="AG34930" t="s">
        <v>57</v>
      </c>
      <c r="AH34930" t="s">
        <v>58</v>
      </c>
      <c r="AJ34930" t="s">
        <v>92</v>
      </c>
      <c r="AK34930" t="s">
        <v>124</v>
      </c>
      <c r="AM34930" t="s">
        <v>61</v>
      </c>
      <c r="AN34930" t="s">
        <v>62</v>
      </c>
      <c r="AO34930">
        <v>0.11899999999999999</v>
      </c>
      <c r="AP34930">
        <v>1.1819999999999999</v>
      </c>
      <c r="AQ34930">
        <v>3.81</v>
      </c>
      <c r="AR34930">
        <v>0.60099999999999998</v>
      </c>
      <c r="AS34930">
        <v>2.1800000000000002</v>
      </c>
      <c r="AT34930">
        <v>2.2999999999999998</v>
      </c>
    </row>
    <row r="34931" spans="1:46" x14ac:dyDescent="0.3">
      <c r="A34931">
        <v>42503</v>
      </c>
      <c r="B34931" t="s">
        <v>109</v>
      </c>
      <c r="E34931" t="s">
        <v>47</v>
      </c>
      <c r="H34931" t="s">
        <v>48</v>
      </c>
      <c r="I34931" t="s">
        <v>47</v>
      </c>
      <c r="J34931" t="s">
        <v>49</v>
      </c>
      <c r="L34931" t="s">
        <v>50</v>
      </c>
      <c r="P34931" t="s">
        <v>51</v>
      </c>
      <c r="V34931" t="s">
        <v>52</v>
      </c>
      <c r="Y34931" t="s">
        <v>116</v>
      </c>
      <c r="AB34931" t="s">
        <v>90</v>
      </c>
      <c r="AD34931" t="s">
        <v>52</v>
      </c>
      <c r="AE34931" t="s">
        <v>91</v>
      </c>
      <c r="AG34931" t="s">
        <v>235</v>
      </c>
      <c r="AH34931" t="s">
        <v>94</v>
      </c>
      <c r="AJ34931" t="s">
        <v>893</v>
      </c>
      <c r="AK34931" t="s">
        <v>89</v>
      </c>
      <c r="AM34931" t="s">
        <v>61</v>
      </c>
      <c r="AN34931" t="s">
        <v>95</v>
      </c>
      <c r="AO34931">
        <v>0.16</v>
      </c>
      <c r="AP34931">
        <v>0.49</v>
      </c>
      <c r="AQ34931">
        <v>14.8</v>
      </c>
      <c r="AR34931">
        <v>0.53</v>
      </c>
      <c r="AS34931">
        <v>3.84</v>
      </c>
    </row>
    <row r="34932" spans="1:46" x14ac:dyDescent="0.3">
      <c r="A34932">
        <v>42504</v>
      </c>
      <c r="B34932" t="s">
        <v>109</v>
      </c>
      <c r="E34932" t="s">
        <v>47</v>
      </c>
      <c r="H34932" t="s">
        <v>48</v>
      </c>
      <c r="I34932" t="s">
        <v>47</v>
      </c>
      <c r="J34932" t="s">
        <v>49</v>
      </c>
      <c r="L34932" t="s">
        <v>50</v>
      </c>
      <c r="P34932" t="s">
        <v>4486</v>
      </c>
      <c r="Q34932" t="s">
        <v>4487</v>
      </c>
      <c r="S34932" t="s">
        <v>245</v>
      </c>
      <c r="T34932" t="s">
        <v>47</v>
      </c>
      <c r="V34932" t="s">
        <v>52</v>
      </c>
      <c r="Y34932" t="s">
        <v>116</v>
      </c>
      <c r="AB34932" t="s">
        <v>90</v>
      </c>
      <c r="AD34932" t="s">
        <v>52</v>
      </c>
      <c r="AE34932" t="s">
        <v>91</v>
      </c>
      <c r="AG34932" t="s">
        <v>235</v>
      </c>
      <c r="AH34932" t="s">
        <v>94</v>
      </c>
      <c r="AJ34932" t="s">
        <v>893</v>
      </c>
      <c r="AK34932" t="s">
        <v>89</v>
      </c>
      <c r="AM34932" t="s">
        <v>61</v>
      </c>
      <c r="AN34932" t="s">
        <v>95</v>
      </c>
      <c r="AO34932">
        <v>0.16</v>
      </c>
      <c r="AP34932">
        <v>0.53300000000000003</v>
      </c>
      <c r="AQ34932">
        <v>21.9</v>
      </c>
      <c r="AR34932">
        <v>0.53</v>
      </c>
      <c r="AS34932">
        <v>6.2</v>
      </c>
    </row>
    <row r="34933" spans="1:46" x14ac:dyDescent="0.3">
      <c r="A34933">
        <v>42462</v>
      </c>
      <c r="B34933" t="s">
        <v>71</v>
      </c>
      <c r="E34933" t="s">
        <v>47</v>
      </c>
      <c r="H34933" t="s">
        <v>72</v>
      </c>
      <c r="I34933" t="s">
        <v>47</v>
      </c>
      <c r="J34933" t="s">
        <v>63</v>
      </c>
      <c r="L34933" t="s">
        <v>50</v>
      </c>
      <c r="N34933" t="s">
        <v>196</v>
      </c>
      <c r="P34933" t="s">
        <v>75</v>
      </c>
      <c r="Q34933" t="s">
        <v>87</v>
      </c>
      <c r="S34933" t="s">
        <v>105</v>
      </c>
      <c r="T34933" t="s">
        <v>47</v>
      </c>
      <c r="V34933" t="s">
        <v>52</v>
      </c>
      <c r="Y34933" t="s">
        <v>77</v>
      </c>
      <c r="AB34933" t="s">
        <v>54</v>
      </c>
      <c r="AD34933" t="s">
        <v>77</v>
      </c>
      <c r="AE34933" t="s">
        <v>56</v>
      </c>
      <c r="AF34933" t="s">
        <v>221</v>
      </c>
      <c r="AG34933" t="s">
        <v>57</v>
      </c>
      <c r="AH34933" t="s">
        <v>58</v>
      </c>
      <c r="AJ34933" t="s">
        <v>92</v>
      </c>
      <c r="AK34933" t="s">
        <v>124</v>
      </c>
      <c r="AM34933" t="s">
        <v>61</v>
      </c>
      <c r="AN34933" t="s">
        <v>62</v>
      </c>
      <c r="AO34933">
        <v>6.7000000000000004E-2</v>
      </c>
      <c r="AP34933">
        <v>1.1719999999999999</v>
      </c>
      <c r="AQ34933">
        <v>4.93</v>
      </c>
      <c r="AR34933">
        <v>0.65600000000000003</v>
      </c>
      <c r="AS34933">
        <v>2.62</v>
      </c>
      <c r="AT34933">
        <v>2.2999999999999998</v>
      </c>
    </row>
    <row r="34934" spans="1:46" x14ac:dyDescent="0.3">
      <c r="A34934">
        <v>42464</v>
      </c>
      <c r="B34934" t="s">
        <v>71</v>
      </c>
      <c r="E34934" t="s">
        <v>47</v>
      </c>
      <c r="H34934" t="s">
        <v>72</v>
      </c>
      <c r="I34934" t="s">
        <v>47</v>
      </c>
      <c r="J34934" t="s">
        <v>63</v>
      </c>
      <c r="L34934" t="s">
        <v>50</v>
      </c>
      <c r="N34934" t="s">
        <v>196</v>
      </c>
      <c r="P34934" t="s">
        <v>75</v>
      </c>
      <c r="Q34934" t="s">
        <v>87</v>
      </c>
      <c r="S34934" t="s">
        <v>105</v>
      </c>
      <c r="T34934" t="s">
        <v>47</v>
      </c>
      <c r="V34934" t="s">
        <v>52</v>
      </c>
      <c r="Y34934" t="s">
        <v>77</v>
      </c>
      <c r="AB34934" t="s">
        <v>54</v>
      </c>
      <c r="AD34934" t="s">
        <v>77</v>
      </c>
      <c r="AE34934" t="s">
        <v>56</v>
      </c>
      <c r="AF34934" t="s">
        <v>221</v>
      </c>
      <c r="AG34934" t="s">
        <v>57</v>
      </c>
      <c r="AH34934" t="s">
        <v>58</v>
      </c>
      <c r="AJ34934" t="s">
        <v>92</v>
      </c>
      <c r="AK34934" t="s">
        <v>124</v>
      </c>
      <c r="AM34934" t="s">
        <v>61</v>
      </c>
      <c r="AN34934" t="s">
        <v>62</v>
      </c>
      <c r="AO34934">
        <v>0.10199999999999999</v>
      </c>
      <c r="AP34934">
        <v>1.1910000000000001</v>
      </c>
      <c r="AQ34934">
        <v>4.58</v>
      </c>
      <c r="AR34934">
        <v>0.65100000000000002</v>
      </c>
      <c r="AS34934">
        <v>2.82</v>
      </c>
      <c r="AT34934">
        <v>2.2999999999999998</v>
      </c>
    </row>
    <row r="34935" spans="1:46" x14ac:dyDescent="0.3">
      <c r="A34935">
        <v>42466</v>
      </c>
      <c r="B34935" t="s">
        <v>71</v>
      </c>
      <c r="E34935" t="s">
        <v>47</v>
      </c>
      <c r="H34935" t="s">
        <v>72</v>
      </c>
      <c r="I34935" t="s">
        <v>47</v>
      </c>
      <c r="J34935" t="s">
        <v>63</v>
      </c>
      <c r="L34935" t="s">
        <v>50</v>
      </c>
      <c r="N34935" t="s">
        <v>196</v>
      </c>
      <c r="P34935" t="s">
        <v>75</v>
      </c>
      <c r="Q34935" t="s">
        <v>87</v>
      </c>
      <c r="S34935" t="s">
        <v>105</v>
      </c>
      <c r="T34935" t="s">
        <v>47</v>
      </c>
      <c r="V34935" t="s">
        <v>52</v>
      </c>
      <c r="Y34935" t="s">
        <v>77</v>
      </c>
      <c r="AB34935" t="s">
        <v>54</v>
      </c>
      <c r="AD34935" t="s">
        <v>77</v>
      </c>
      <c r="AE34935" t="s">
        <v>56</v>
      </c>
      <c r="AF34935" t="s">
        <v>221</v>
      </c>
      <c r="AG34935" t="s">
        <v>57</v>
      </c>
      <c r="AH34935" t="s">
        <v>58</v>
      </c>
      <c r="AJ34935" t="s">
        <v>92</v>
      </c>
      <c r="AK34935" t="s">
        <v>124</v>
      </c>
      <c r="AM34935" t="s">
        <v>61</v>
      </c>
      <c r="AN34935" t="s">
        <v>62</v>
      </c>
      <c r="AO34935">
        <v>0.13300000000000001</v>
      </c>
      <c r="AP34935">
        <v>1.1719999999999999</v>
      </c>
      <c r="AQ34935">
        <v>4.5999999999999996</v>
      </c>
      <c r="AR34935">
        <v>0.59899999999999998</v>
      </c>
      <c r="AS34935">
        <v>2.14</v>
      </c>
      <c r="AT34935">
        <v>2.2999999999999998</v>
      </c>
    </row>
    <row r="34936" spans="1:46" x14ac:dyDescent="0.3">
      <c r="A34936">
        <v>42467</v>
      </c>
      <c r="B34936" t="s">
        <v>71</v>
      </c>
      <c r="E34936" t="s">
        <v>47</v>
      </c>
      <c r="H34936" t="s">
        <v>72</v>
      </c>
      <c r="I34936" t="s">
        <v>47</v>
      </c>
      <c r="J34936" t="s">
        <v>63</v>
      </c>
      <c r="L34936" t="s">
        <v>50</v>
      </c>
      <c r="N34936" t="s">
        <v>196</v>
      </c>
      <c r="P34936" t="s">
        <v>75</v>
      </c>
      <c r="Q34936" t="s">
        <v>87</v>
      </c>
      <c r="S34936" t="s">
        <v>105</v>
      </c>
      <c r="T34936" t="s">
        <v>47</v>
      </c>
      <c r="V34936" t="s">
        <v>52</v>
      </c>
      <c r="Y34936" t="s">
        <v>77</v>
      </c>
      <c r="AB34936" t="s">
        <v>54</v>
      </c>
      <c r="AD34936" t="s">
        <v>77</v>
      </c>
      <c r="AE34936" t="s">
        <v>56</v>
      </c>
      <c r="AF34936" t="s">
        <v>221</v>
      </c>
      <c r="AG34936" t="s">
        <v>57</v>
      </c>
      <c r="AH34936" t="s">
        <v>58</v>
      </c>
      <c r="AJ34936" t="s">
        <v>92</v>
      </c>
      <c r="AK34936" t="s">
        <v>124</v>
      </c>
      <c r="AM34936" t="s">
        <v>61</v>
      </c>
      <c r="AN34936" t="s">
        <v>62</v>
      </c>
      <c r="AO34936">
        <v>0.10100000000000001</v>
      </c>
      <c r="AP34936">
        <v>1.1399999999999999</v>
      </c>
      <c r="AQ34936">
        <v>3.54</v>
      </c>
      <c r="AR34936">
        <v>0.67700000000000005</v>
      </c>
      <c r="AS34936">
        <v>1.95</v>
      </c>
      <c r="AT34936">
        <v>2.2999999999999998</v>
      </c>
    </row>
  </sheetData>
  <pageMargins left="0.7" right="0.7" top="0.75" bottom="0.75" header="0.3" footer="0.3"/>
  <pageSetup paperSize="9" orientation="portrait" horizontalDpi="300" verticalDpi="300"/>
  <tableParts count="1">
    <tablePart r:id="rId1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heet 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SUARIO</dc:creator>
  <cp:lastModifiedBy>camilo hernandez</cp:lastModifiedBy>
  <dcterms:created xsi:type="dcterms:W3CDTF">2024-02-13T10:02:28Z</dcterms:created>
  <dcterms:modified xsi:type="dcterms:W3CDTF">2024-02-13T15:16:05Z</dcterms:modified>
</cp:coreProperties>
</file>